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5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5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5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5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5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5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5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5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5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5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5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5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5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5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5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5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5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5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5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5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5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5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5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5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5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5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5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5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5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5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5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5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5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5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5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5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5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5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5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5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5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5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5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5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5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5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5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5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5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5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5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5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5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5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5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5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5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5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5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5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5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5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5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5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5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5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5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5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5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5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5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5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5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5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5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5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5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5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5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5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5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5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5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5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5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5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5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5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5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5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5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5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5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5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5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5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5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5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5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5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5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5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5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5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5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5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5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5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5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5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5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5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5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5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5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5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5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5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5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5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5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5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5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5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5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5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5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5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5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5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5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5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5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5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5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5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5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5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5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5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5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5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5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5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5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5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5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5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5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5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5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5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5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5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5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5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5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5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5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5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5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5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5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5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5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5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5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5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5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5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5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5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5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5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5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5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5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5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5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5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5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5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5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5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5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5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5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5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5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5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5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5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5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5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5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5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5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5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5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5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5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5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5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5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5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5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5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5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5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5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5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5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5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5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5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5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5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5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5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5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5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5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5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5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5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5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5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5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5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5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5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5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5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5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5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5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5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5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5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5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5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5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5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5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5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5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5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5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5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5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5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5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5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5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5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5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5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5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5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5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5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5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5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5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5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5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5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5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5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5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5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5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5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5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5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5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5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5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5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5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5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5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5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5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5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5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5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5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5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5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5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5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5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5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5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5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5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5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5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5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5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5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5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5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5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5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5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5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5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5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5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5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5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5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5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5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5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5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5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5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5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5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5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5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5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5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5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5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5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5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5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5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5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5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5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5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5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5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5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5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5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5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5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5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5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5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5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5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5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5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5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5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5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5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5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5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5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5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5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5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5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5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5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5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5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5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5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5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5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5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5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5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5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5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5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5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5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5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5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5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5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5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5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5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5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5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5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5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5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5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5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5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5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5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5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5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5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5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5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5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5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5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5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5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5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5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5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5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5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5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5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5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5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5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5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5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5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5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5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5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5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5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5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5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5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5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5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5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5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5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5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5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5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5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5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5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5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5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5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5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5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5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5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5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5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5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5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5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5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5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5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5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5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5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5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5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5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5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5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5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5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5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5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5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5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5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5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5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5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5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5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5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5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5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5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5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5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5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5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5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5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5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5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5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5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5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5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5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5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5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5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5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5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5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5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5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5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5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5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5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5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5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5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5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5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5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5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5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5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5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5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5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5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5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5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5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5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5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5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5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5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5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5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5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5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5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5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5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5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5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5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5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5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5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5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5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5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5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5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5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5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5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5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5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5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5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5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5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5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5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5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5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5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5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5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5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5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5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5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5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5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5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5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5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5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5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5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5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5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5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5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5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5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5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5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5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5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5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5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5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5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5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5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5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5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5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5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5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5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5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5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5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5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5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5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5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5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5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5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5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5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5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5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5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5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5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5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5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5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5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5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5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5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5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5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5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5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5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5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5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5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5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5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5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5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5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5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5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5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5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5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5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5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5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5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5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5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5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5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5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5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5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5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5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5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5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5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5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5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5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5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5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5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5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5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5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5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5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5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5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5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5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5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5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5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5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5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5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5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5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5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5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5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5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5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5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5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5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5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5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5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5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5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5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5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5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5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5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5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5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5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5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5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5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5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5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5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5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5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5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5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5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5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5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5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5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5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5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5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5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5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5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5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5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5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5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5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5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5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5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5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5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5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5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5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5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5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5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5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5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5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5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5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5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5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5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5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5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5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5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5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5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5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5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5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5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5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5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5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5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5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5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5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5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5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5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5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5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5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5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5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5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5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5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5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5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5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5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5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5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5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5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5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5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5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5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5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5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5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5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5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5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5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5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5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5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5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5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5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5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5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5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5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5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5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5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5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5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5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5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5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5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5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5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5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5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5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5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5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5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5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5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5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5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5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5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5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5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5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5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5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5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5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5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5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5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5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5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5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5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5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5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5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5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5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5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5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5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5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5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5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5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5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5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5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5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5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5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5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5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5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5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5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5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5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5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5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5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5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5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5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5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5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5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5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5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5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5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5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5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5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5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5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5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5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5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5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5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5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5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5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5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5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5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5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5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5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5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5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5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5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5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5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5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5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5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5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5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5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5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5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5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5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5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5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5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5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5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5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5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5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5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5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5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5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5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5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5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5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5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5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5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5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5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5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5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5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5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5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5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5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5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5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5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5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5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5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5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5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5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5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5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5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5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5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5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5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5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5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5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5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5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5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5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5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5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5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5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5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5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5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5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5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5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5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5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5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5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5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5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5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5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5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5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5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5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5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5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5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5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5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5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5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5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5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5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5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5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5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5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5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5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5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5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5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5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5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5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5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5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5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5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5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5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5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5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5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5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5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5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5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5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5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5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5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5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5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5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5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5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5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5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5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5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5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5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5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5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5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5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5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5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5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5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5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5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5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5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5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5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5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5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5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5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5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5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5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5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5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5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5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5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5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5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5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5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5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5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5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5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5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5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5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5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5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5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5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5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5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5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5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5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5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5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5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5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5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5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5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5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5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5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5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5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5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5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5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5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5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5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5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5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5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5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5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5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5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5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5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5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5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5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5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5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5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5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5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5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5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5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5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5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5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5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5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5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5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5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5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5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5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5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5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5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5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5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5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5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5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5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5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5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5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5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5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5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5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5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5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5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5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5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5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5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5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5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5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5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5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5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5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5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5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5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5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5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5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5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5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5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5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5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5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5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5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5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5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5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5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5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5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5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5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5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5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5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5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5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5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5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5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5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5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5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5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5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5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5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5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5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5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5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5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5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5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5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5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5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5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5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5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5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5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5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5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5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5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5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5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5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5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5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5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5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5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5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5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5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5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5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5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5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5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5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5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5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5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5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5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5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5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5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5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5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5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5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5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5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5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5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5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5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5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5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5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5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5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5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5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5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5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5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5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5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5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5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5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5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5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5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5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5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5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5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5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5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5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5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5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5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5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5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5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5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5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5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5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5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5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5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5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5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5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5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5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5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5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5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5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5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5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5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5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5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5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5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5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5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5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5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5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5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5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5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5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5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5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5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5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5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5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5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5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5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5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5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5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5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5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5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5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5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5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5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5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5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5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5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5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5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5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5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5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5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5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5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5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5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5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5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5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5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5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5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5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5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5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5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5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5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5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5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5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5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5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5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5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5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5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5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5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5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5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5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5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5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5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5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5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5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5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5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5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5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5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5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5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5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5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5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5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5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5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5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5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5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5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5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5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5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5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5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5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5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5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5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5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5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5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5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5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5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5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5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5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5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5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5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5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5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5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5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5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5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5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5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5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5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5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5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5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5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5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5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5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5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5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5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5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5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5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5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5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5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5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5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5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5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5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5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5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5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5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5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5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5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5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5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5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5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5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5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5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5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5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5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5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5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5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5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5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5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5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5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5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5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5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5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5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5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5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5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5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5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5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5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5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5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5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5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5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5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5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5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5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5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5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5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5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5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5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5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5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5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5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5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5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5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5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5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5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5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5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5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5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5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5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5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5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5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5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5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5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5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5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5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5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5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5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5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5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5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5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5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5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5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5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5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5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5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5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5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5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5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5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5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5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5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5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5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5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5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5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5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5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5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5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5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5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5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5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5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5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5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5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5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5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5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5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5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5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5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5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5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5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5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5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5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5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5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5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5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5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35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35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35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35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35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35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35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35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35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35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35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35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35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35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35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35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35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35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35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35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35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35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35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35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35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35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35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35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35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35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35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35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35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35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35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35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35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35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35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35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35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35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35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35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35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35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35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35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35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35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35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35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35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35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35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35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35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35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35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35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35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35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35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35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35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35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35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35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35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35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35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35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35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35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35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35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35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35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35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35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35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35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35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35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35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35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35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35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35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35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35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35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35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35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35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35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35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35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35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35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35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35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35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35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35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35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35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35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35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35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35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35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35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35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35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35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35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35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35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35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35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35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35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35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35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35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35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35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35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35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35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35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35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35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35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35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35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35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35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35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35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35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35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35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35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35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35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35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35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35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35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35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35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35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35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35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35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35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35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35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35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35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35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35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35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35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35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35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35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35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35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35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35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35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35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35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35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35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35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35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35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35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35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35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35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35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35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35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35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35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35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35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35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35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35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35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35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35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35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35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35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35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35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35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35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35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35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35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35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35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35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35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35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35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35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35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35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35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35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35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35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35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35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35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35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35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35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35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35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35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35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35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35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35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35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35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35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35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35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35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35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35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35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35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35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35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35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35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35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35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35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35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35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35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35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35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35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35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35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35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35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35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35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35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35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35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35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35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35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35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35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35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35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35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35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35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35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35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35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35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35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35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35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35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35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35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35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35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35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35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35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35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35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35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35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35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35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35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35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35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35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35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35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35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35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35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35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35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35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35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35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35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35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35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35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35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35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35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35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35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35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35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35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35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35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35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35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35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35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35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35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35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35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35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35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35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35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35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35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35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35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35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35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35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35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35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35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35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35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35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35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35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35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35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35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35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35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35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35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35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35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35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35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35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3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35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35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35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35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35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35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35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35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35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35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35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35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35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35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35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35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35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35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35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35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35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35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35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35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35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35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35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35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35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35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35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35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35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35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35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35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35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35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35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35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35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35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35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35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35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35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35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35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35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35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35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35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35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35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35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35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35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35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35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35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35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35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35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35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35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35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35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35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35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35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35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3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35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35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35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35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35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35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35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35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3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35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35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35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35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35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35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35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35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35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35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35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35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35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35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35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35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35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3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35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35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35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35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35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35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35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35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35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35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35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35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35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35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35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35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35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35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35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35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35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35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35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35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35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35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35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35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35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35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35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35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35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35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35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35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35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35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35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35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35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35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35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35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35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35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35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35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35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35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35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35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35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35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35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35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35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35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35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35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35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35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35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35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35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35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35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35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35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35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35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35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35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35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35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35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3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35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35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35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35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35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35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35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35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35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35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3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35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35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35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35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35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35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35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35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35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35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35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35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35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35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35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35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35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35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35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35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35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35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35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35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35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35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35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35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35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35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3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35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35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35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35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35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35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35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35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35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35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35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35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35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35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35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35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35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35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35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35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35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35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35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35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35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35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35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35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35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35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35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35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35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35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35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35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35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35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35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35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35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35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35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35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35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35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35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35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35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35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35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35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35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35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35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35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35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35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35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35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35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35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35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3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35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35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35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35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35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35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35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35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35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35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35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35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35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35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35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35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35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35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35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35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35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35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35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35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35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35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35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35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35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35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35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35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35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35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35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35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35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35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35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35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35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35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35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35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35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3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35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35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35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35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</sheetData>
  <autoFilter ref="A1:Q14121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1"/>
  <sheetViews>
    <sheetView zoomScale="80" zoomScaleNormal="80" workbookViewId="0">
      <pane ySplit="1" topLeftCell="A21" activePane="bottomLeft" state="frozen"/>
      <selection activeCell="F21" sqref="F21:G34"/>
      <selection pane="bottomLeft" activeCell="A42" sqref="A42"/>
    </sheetView>
  </sheetViews>
  <sheetFormatPr defaultColWidth="9.453125" defaultRowHeight="14.5" x14ac:dyDescent="0.35"/>
  <cols>
    <col min="1" max="1" width="11.54296875" style="52" bestFit="1" customWidth="1"/>
    <col min="2" max="2" width="10.54296875" style="52" bestFit="1" customWidth="1"/>
    <col min="3" max="3" width="10.54296875" style="52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4531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  <row r="41" spans="1:15" x14ac:dyDescent="0.3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>
      <selection activeCell="A28" sqref="A28"/>
    </sheetView>
  </sheetViews>
  <sheetFormatPr defaultColWidth="9.453125" defaultRowHeight="14.5" x14ac:dyDescent="0.35"/>
  <cols>
    <col min="1" max="1" width="25.54296875" style="40" bestFit="1" customWidth="1"/>
    <col min="2" max="2" width="65.54296875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5">
      <c r="A2" s="147" t="s">
        <v>2</v>
      </c>
      <c r="B2" s="147" t="s">
        <v>1027</v>
      </c>
      <c r="C2" s="121" t="s">
        <v>1005</v>
      </c>
      <c r="D2" s="122">
        <v>44462</v>
      </c>
      <c r="E2" s="132">
        <v>44430</v>
      </c>
      <c r="F2" s="132">
        <v>44457</v>
      </c>
      <c r="G2" s="133">
        <v>7</v>
      </c>
      <c r="H2" s="133">
        <v>28</v>
      </c>
      <c r="I2" s="133">
        <v>0</v>
      </c>
      <c r="J2" s="133">
        <v>15</v>
      </c>
      <c r="K2" s="133">
        <v>22</v>
      </c>
      <c r="L2" s="133">
        <v>8</v>
      </c>
      <c r="M2" s="133">
        <v>22</v>
      </c>
      <c r="N2" s="133">
        <v>50</v>
      </c>
      <c r="O2" s="133">
        <v>8</v>
      </c>
    </row>
    <row r="3" spans="1:15" x14ac:dyDescent="0.35">
      <c r="A3" s="147" t="s">
        <v>3</v>
      </c>
      <c r="B3" s="147" t="s">
        <v>1028</v>
      </c>
      <c r="C3" s="121" t="s">
        <v>1005</v>
      </c>
      <c r="D3" s="122">
        <v>44462</v>
      </c>
      <c r="E3" s="132">
        <v>44430</v>
      </c>
      <c r="F3" s="132">
        <v>44457</v>
      </c>
      <c r="G3" s="133">
        <v>66</v>
      </c>
      <c r="H3" s="133">
        <v>229</v>
      </c>
      <c r="I3" s="133">
        <v>469</v>
      </c>
      <c r="J3" s="133">
        <v>93</v>
      </c>
      <c r="K3" s="133">
        <v>69</v>
      </c>
      <c r="L3" s="133">
        <v>179</v>
      </c>
      <c r="M3" s="133">
        <v>159</v>
      </c>
      <c r="N3" s="133">
        <v>298</v>
      </c>
      <c r="O3" s="133">
        <v>648</v>
      </c>
    </row>
    <row r="4" spans="1:15" x14ac:dyDescent="0.35">
      <c r="A4" s="147" t="s">
        <v>19</v>
      </c>
      <c r="B4" s="147" t="s">
        <v>1029</v>
      </c>
      <c r="C4" s="121" t="s">
        <v>1005</v>
      </c>
      <c r="D4" s="122">
        <v>44462</v>
      </c>
      <c r="E4" s="132">
        <v>44430</v>
      </c>
      <c r="F4" s="132">
        <v>44457</v>
      </c>
      <c r="G4" s="133">
        <v>11</v>
      </c>
      <c r="H4" s="133">
        <v>69</v>
      </c>
      <c r="I4" s="133">
        <v>13</v>
      </c>
      <c r="J4" s="133">
        <v>3</v>
      </c>
      <c r="K4" s="133">
        <v>3</v>
      </c>
      <c r="L4" s="133">
        <v>0</v>
      </c>
      <c r="M4" s="133">
        <v>14</v>
      </c>
      <c r="N4" s="133">
        <v>72</v>
      </c>
      <c r="O4" s="133">
        <v>13</v>
      </c>
    </row>
    <row r="5" spans="1:15" x14ac:dyDescent="0.35">
      <c r="A5" s="147" t="s">
        <v>4</v>
      </c>
      <c r="B5" s="147" t="s">
        <v>1030</v>
      </c>
      <c r="C5" s="121" t="s">
        <v>1005</v>
      </c>
      <c r="D5" s="122">
        <v>44462</v>
      </c>
      <c r="E5" s="132">
        <v>44430</v>
      </c>
      <c r="F5" s="132">
        <v>44457</v>
      </c>
      <c r="G5" s="133">
        <v>1</v>
      </c>
      <c r="H5" s="133">
        <v>24</v>
      </c>
      <c r="I5" s="133">
        <v>0</v>
      </c>
      <c r="J5" s="133">
        <v>5</v>
      </c>
      <c r="K5" s="133">
        <v>21</v>
      </c>
      <c r="L5" s="133">
        <v>2</v>
      </c>
      <c r="M5" s="133">
        <v>6</v>
      </c>
      <c r="N5" s="133">
        <v>45</v>
      </c>
      <c r="O5" s="133">
        <v>2</v>
      </c>
    </row>
    <row r="6" spans="1:15" x14ac:dyDescent="0.35">
      <c r="A6" s="147" t="s">
        <v>5</v>
      </c>
      <c r="B6" s="147" t="s">
        <v>1031</v>
      </c>
      <c r="C6" s="121" t="s">
        <v>1005</v>
      </c>
      <c r="D6" s="122">
        <v>44462</v>
      </c>
      <c r="E6" s="132">
        <v>44430</v>
      </c>
      <c r="F6" s="132">
        <v>44457</v>
      </c>
      <c r="G6" s="133">
        <v>7</v>
      </c>
      <c r="H6" s="133">
        <v>31</v>
      </c>
      <c r="I6" s="133">
        <v>1</v>
      </c>
      <c r="J6" s="133">
        <v>11</v>
      </c>
      <c r="K6" s="133">
        <v>3</v>
      </c>
      <c r="L6" s="133">
        <v>0</v>
      </c>
      <c r="M6" s="133">
        <v>18</v>
      </c>
      <c r="N6" s="133">
        <v>34</v>
      </c>
      <c r="O6" s="133">
        <v>1</v>
      </c>
    </row>
    <row r="7" spans="1:15" x14ac:dyDescent="0.35">
      <c r="A7" s="147" t="s">
        <v>6</v>
      </c>
      <c r="B7" s="147" t="s">
        <v>1032</v>
      </c>
      <c r="C7" s="121" t="s">
        <v>1006</v>
      </c>
      <c r="D7" s="122">
        <v>44462</v>
      </c>
      <c r="E7" s="132">
        <v>44430</v>
      </c>
      <c r="F7" s="132">
        <v>44457</v>
      </c>
      <c r="G7" s="133">
        <v>6434</v>
      </c>
      <c r="H7" s="133">
        <v>16146</v>
      </c>
      <c r="I7" s="134" t="s">
        <v>1000</v>
      </c>
      <c r="J7" s="133">
        <v>5240</v>
      </c>
      <c r="K7" s="133">
        <v>1532</v>
      </c>
      <c r="L7" s="134" t="s">
        <v>1000</v>
      </c>
      <c r="M7" s="133">
        <v>11674</v>
      </c>
      <c r="N7" s="133">
        <v>17678</v>
      </c>
      <c r="O7" s="134" t="s">
        <v>1000</v>
      </c>
    </row>
    <row r="8" spans="1:15" x14ac:dyDescent="0.35">
      <c r="A8" s="147" t="s">
        <v>7</v>
      </c>
      <c r="B8" s="147" t="s">
        <v>1033</v>
      </c>
      <c r="C8" s="121" t="s">
        <v>1005</v>
      </c>
      <c r="D8" s="122">
        <v>44462</v>
      </c>
      <c r="E8" s="132">
        <v>44430</v>
      </c>
      <c r="F8" s="132">
        <v>44457</v>
      </c>
      <c r="G8" s="133">
        <v>6</v>
      </c>
      <c r="H8" s="133">
        <v>24</v>
      </c>
      <c r="I8" s="133">
        <v>0</v>
      </c>
      <c r="J8" s="133">
        <v>10</v>
      </c>
      <c r="K8" s="133">
        <v>15</v>
      </c>
      <c r="L8" s="133">
        <v>3</v>
      </c>
      <c r="M8" s="133">
        <v>16</v>
      </c>
      <c r="N8" s="133">
        <v>39</v>
      </c>
      <c r="O8" s="133">
        <v>3</v>
      </c>
    </row>
    <row r="9" spans="1:15" x14ac:dyDescent="0.35">
      <c r="A9" s="147" t="s">
        <v>8</v>
      </c>
      <c r="B9" s="147" t="s">
        <v>1034</v>
      </c>
      <c r="C9" s="121" t="s">
        <v>1005</v>
      </c>
      <c r="D9" s="122">
        <v>44462</v>
      </c>
      <c r="E9" s="132">
        <v>44430</v>
      </c>
      <c r="F9" s="132">
        <v>44457</v>
      </c>
      <c r="G9" s="133">
        <v>10</v>
      </c>
      <c r="H9" s="133">
        <v>29</v>
      </c>
      <c r="I9" s="133">
        <v>43</v>
      </c>
      <c r="J9" s="133">
        <v>6</v>
      </c>
      <c r="K9" s="133">
        <v>2</v>
      </c>
      <c r="L9" s="133">
        <v>0</v>
      </c>
      <c r="M9" s="133">
        <v>16</v>
      </c>
      <c r="N9" s="133">
        <v>31</v>
      </c>
      <c r="O9" s="133">
        <v>43</v>
      </c>
    </row>
    <row r="10" spans="1:15" x14ac:dyDescent="0.35">
      <c r="A10" s="147" t="s">
        <v>9</v>
      </c>
      <c r="B10" s="147" t="s">
        <v>1035</v>
      </c>
      <c r="C10" s="121" t="s">
        <v>1007</v>
      </c>
      <c r="D10" s="122">
        <v>44462</v>
      </c>
      <c r="E10" s="132">
        <v>44430</v>
      </c>
      <c r="F10" s="132">
        <v>44457</v>
      </c>
      <c r="G10" s="133">
        <v>75</v>
      </c>
      <c r="H10" s="133">
        <v>311</v>
      </c>
      <c r="I10" s="134" t="s">
        <v>1000</v>
      </c>
      <c r="J10" s="133">
        <v>117</v>
      </c>
      <c r="K10" s="133">
        <v>225</v>
      </c>
      <c r="L10" s="134" t="s">
        <v>1000</v>
      </c>
      <c r="M10" s="133">
        <v>192</v>
      </c>
      <c r="N10" s="133">
        <v>536</v>
      </c>
      <c r="O10" s="134" t="s">
        <v>1000</v>
      </c>
    </row>
    <row r="11" spans="1:15" x14ac:dyDescent="0.35">
      <c r="A11" s="147" t="s">
        <v>20</v>
      </c>
      <c r="B11" s="147" t="s">
        <v>1036</v>
      </c>
      <c r="C11" s="121" t="s">
        <v>1005</v>
      </c>
      <c r="D11" s="122">
        <v>44462</v>
      </c>
      <c r="E11" s="132">
        <v>44430</v>
      </c>
      <c r="F11" s="132">
        <v>44457</v>
      </c>
      <c r="G11" s="133">
        <v>1</v>
      </c>
      <c r="H11" s="133">
        <v>4</v>
      </c>
      <c r="I11" s="133">
        <v>0</v>
      </c>
      <c r="J11" s="133">
        <v>2</v>
      </c>
      <c r="K11" s="133">
        <v>2</v>
      </c>
      <c r="L11" s="133">
        <v>2</v>
      </c>
      <c r="M11" s="133">
        <v>3</v>
      </c>
      <c r="N11" s="133">
        <v>6</v>
      </c>
      <c r="O11" s="133">
        <v>2</v>
      </c>
    </row>
    <row r="12" spans="1:15" x14ac:dyDescent="0.35">
      <c r="A12" s="147" t="s">
        <v>1001</v>
      </c>
      <c r="B12" s="147" t="s">
        <v>1037</v>
      </c>
      <c r="C12" s="121" t="s">
        <v>1005</v>
      </c>
      <c r="D12" s="122">
        <v>44462</v>
      </c>
      <c r="E12" s="132">
        <v>44430</v>
      </c>
      <c r="F12" s="132">
        <v>44457</v>
      </c>
      <c r="G12" s="133">
        <v>7</v>
      </c>
      <c r="H12" s="133">
        <v>53</v>
      </c>
      <c r="I12" s="133">
        <v>31</v>
      </c>
      <c r="J12" s="133">
        <v>20</v>
      </c>
      <c r="K12" s="133">
        <v>27</v>
      </c>
      <c r="L12" s="133">
        <v>3</v>
      </c>
      <c r="M12" s="133">
        <v>27</v>
      </c>
      <c r="N12" s="133">
        <v>80</v>
      </c>
      <c r="O12" s="133">
        <v>34</v>
      </c>
    </row>
    <row r="13" spans="1:15" x14ac:dyDescent="0.35">
      <c r="A13" s="147" t="s">
        <v>10</v>
      </c>
      <c r="B13" s="147" t="s">
        <v>1038</v>
      </c>
      <c r="C13" s="121" t="s">
        <v>1005</v>
      </c>
      <c r="D13" s="122">
        <v>44462</v>
      </c>
      <c r="E13" s="132">
        <v>44430</v>
      </c>
      <c r="F13" s="132">
        <v>44457</v>
      </c>
      <c r="G13" s="133">
        <v>2</v>
      </c>
      <c r="H13" s="133">
        <v>5</v>
      </c>
      <c r="I13" s="133">
        <v>0</v>
      </c>
      <c r="J13" s="133">
        <v>2</v>
      </c>
      <c r="K13" s="133">
        <v>0</v>
      </c>
      <c r="L13" s="133">
        <v>0</v>
      </c>
      <c r="M13" s="133">
        <v>4</v>
      </c>
      <c r="N13" s="133">
        <v>5</v>
      </c>
      <c r="O13" s="133">
        <v>0</v>
      </c>
    </row>
    <row r="14" spans="1:15" x14ac:dyDescent="0.35">
      <c r="A14" s="147" t="s">
        <v>11</v>
      </c>
      <c r="B14" s="147" t="s">
        <v>1039</v>
      </c>
      <c r="C14" s="121" t="s">
        <v>1005</v>
      </c>
      <c r="D14" s="122">
        <v>44462</v>
      </c>
      <c r="E14" s="132">
        <v>44430</v>
      </c>
      <c r="F14" s="132">
        <v>44457</v>
      </c>
      <c r="G14" s="133">
        <v>3</v>
      </c>
      <c r="H14" s="133">
        <v>12</v>
      </c>
      <c r="I14" s="133">
        <v>0</v>
      </c>
      <c r="J14" s="133">
        <v>1</v>
      </c>
      <c r="K14" s="133">
        <v>0</v>
      </c>
      <c r="L14" s="133">
        <v>0</v>
      </c>
      <c r="M14" s="133">
        <v>4</v>
      </c>
      <c r="N14" s="133">
        <v>12</v>
      </c>
      <c r="O14" s="133">
        <v>0</v>
      </c>
    </row>
    <row r="15" spans="1:15" x14ac:dyDescent="0.35">
      <c r="A15" s="147" t="s">
        <v>12</v>
      </c>
      <c r="B15" s="147" t="s">
        <v>1040</v>
      </c>
      <c r="C15" s="121" t="s">
        <v>1005</v>
      </c>
      <c r="D15" s="122">
        <v>44462</v>
      </c>
      <c r="E15" s="132">
        <v>44430</v>
      </c>
      <c r="F15" s="132">
        <v>44457</v>
      </c>
      <c r="G15" s="133">
        <v>6</v>
      </c>
      <c r="H15" s="133">
        <v>26</v>
      </c>
      <c r="I15" s="133">
        <v>2</v>
      </c>
      <c r="J15" s="133">
        <v>5</v>
      </c>
      <c r="K15" s="133">
        <v>2</v>
      </c>
      <c r="L15" s="133">
        <v>8</v>
      </c>
      <c r="M15" s="133">
        <v>11</v>
      </c>
      <c r="N15" s="133">
        <v>28</v>
      </c>
      <c r="O15" s="133">
        <v>10</v>
      </c>
    </row>
    <row r="16" spans="1:15" x14ac:dyDescent="0.35">
      <c r="A16" s="147" t="s">
        <v>13</v>
      </c>
      <c r="B16" s="147" t="s">
        <v>1041</v>
      </c>
      <c r="C16" s="121" t="s">
        <v>1005</v>
      </c>
      <c r="D16" s="122">
        <v>44462</v>
      </c>
      <c r="E16" s="132">
        <v>44430</v>
      </c>
      <c r="F16" s="132">
        <v>44457</v>
      </c>
      <c r="G16" s="133">
        <v>6</v>
      </c>
      <c r="H16" s="133">
        <v>24</v>
      </c>
      <c r="I16" s="133">
        <v>2</v>
      </c>
      <c r="J16" s="133">
        <v>3</v>
      </c>
      <c r="K16" s="133">
        <v>0</v>
      </c>
      <c r="L16" s="133">
        <v>0</v>
      </c>
      <c r="M16" s="133">
        <v>9</v>
      </c>
      <c r="N16" s="133">
        <v>24</v>
      </c>
      <c r="O16" s="133">
        <v>2</v>
      </c>
    </row>
    <row r="17" spans="1:15" x14ac:dyDescent="0.35">
      <c r="A17" s="147" t="s">
        <v>14</v>
      </c>
      <c r="B17" s="147" t="s">
        <v>1042</v>
      </c>
      <c r="C17" s="121" t="s">
        <v>1005</v>
      </c>
      <c r="D17" s="122">
        <v>44462</v>
      </c>
      <c r="E17" s="132">
        <v>44430</v>
      </c>
      <c r="F17" s="132">
        <v>44457</v>
      </c>
      <c r="G17" s="133">
        <v>2</v>
      </c>
      <c r="H17" s="133">
        <v>23</v>
      </c>
      <c r="I17" s="133">
        <v>0</v>
      </c>
      <c r="J17" s="133">
        <v>1</v>
      </c>
      <c r="K17" s="133">
        <v>0</v>
      </c>
      <c r="L17" s="133">
        <v>0</v>
      </c>
      <c r="M17" s="133">
        <v>3</v>
      </c>
      <c r="N17" s="133">
        <v>23</v>
      </c>
      <c r="O17" s="133">
        <v>0</v>
      </c>
    </row>
    <row r="18" spans="1:15" x14ac:dyDescent="0.35">
      <c r="A18" s="147" t="s">
        <v>15</v>
      </c>
      <c r="B18" s="147" t="s">
        <v>1043</v>
      </c>
      <c r="C18" s="121" t="s">
        <v>1005</v>
      </c>
      <c r="D18" s="122">
        <v>44462</v>
      </c>
      <c r="E18" s="132">
        <v>44430</v>
      </c>
      <c r="F18" s="132">
        <v>44457</v>
      </c>
      <c r="G18" s="133">
        <v>5</v>
      </c>
      <c r="H18" s="133">
        <v>41</v>
      </c>
      <c r="I18" s="133">
        <v>2</v>
      </c>
      <c r="J18" s="133">
        <v>9</v>
      </c>
      <c r="K18" s="133">
        <v>19</v>
      </c>
      <c r="L18" s="133">
        <v>2</v>
      </c>
      <c r="M18" s="133">
        <v>14</v>
      </c>
      <c r="N18" s="133">
        <v>60</v>
      </c>
      <c r="O18" s="133">
        <v>4</v>
      </c>
    </row>
    <row r="19" spans="1:15" x14ac:dyDescent="0.35">
      <c r="A19" s="147" t="s">
        <v>21</v>
      </c>
      <c r="B19" s="147" t="s">
        <v>1044</v>
      </c>
      <c r="C19" s="121" t="s">
        <v>1005</v>
      </c>
      <c r="D19" s="122">
        <v>44462</v>
      </c>
      <c r="E19" s="132">
        <v>44430</v>
      </c>
      <c r="F19" s="132">
        <v>44457</v>
      </c>
      <c r="G19" s="133">
        <v>6</v>
      </c>
      <c r="H19" s="133">
        <v>35</v>
      </c>
      <c r="I19" s="133">
        <v>7</v>
      </c>
      <c r="J19" s="133">
        <v>34</v>
      </c>
      <c r="K19" s="133">
        <v>3</v>
      </c>
      <c r="L19" s="133">
        <v>0</v>
      </c>
      <c r="M19" s="133">
        <v>40</v>
      </c>
      <c r="N19" s="133">
        <v>38</v>
      </c>
      <c r="O19" s="133">
        <v>7</v>
      </c>
    </row>
    <row r="20" spans="1:15" x14ac:dyDescent="0.35">
      <c r="A20" s="147" t="s">
        <v>22</v>
      </c>
      <c r="B20" s="147" t="s">
        <v>1045</v>
      </c>
      <c r="C20" s="121" t="s">
        <v>1005</v>
      </c>
      <c r="D20" s="122">
        <v>44462</v>
      </c>
      <c r="E20" s="132">
        <v>44430</v>
      </c>
      <c r="F20" s="132">
        <v>44457</v>
      </c>
      <c r="G20" s="133">
        <v>2</v>
      </c>
      <c r="H20" s="133">
        <v>6</v>
      </c>
      <c r="I20" s="133">
        <v>4</v>
      </c>
      <c r="J20" s="133">
        <v>13</v>
      </c>
      <c r="K20" s="133">
        <v>3</v>
      </c>
      <c r="L20" s="133">
        <v>40</v>
      </c>
      <c r="M20" s="133">
        <v>15</v>
      </c>
      <c r="N20" s="133">
        <v>9</v>
      </c>
      <c r="O20" s="133">
        <v>44</v>
      </c>
    </row>
    <row r="21" spans="1:15" x14ac:dyDescent="0.35">
      <c r="A21" s="147" t="s">
        <v>16</v>
      </c>
      <c r="B21" s="147" t="s">
        <v>1046</v>
      </c>
      <c r="C21" s="121" t="s">
        <v>1005</v>
      </c>
      <c r="D21" s="122">
        <v>44462</v>
      </c>
      <c r="E21" s="132">
        <v>44430</v>
      </c>
      <c r="F21" s="132">
        <v>44457</v>
      </c>
      <c r="G21" s="133">
        <v>11</v>
      </c>
      <c r="H21" s="133">
        <v>59</v>
      </c>
      <c r="I21" s="133">
        <v>7</v>
      </c>
      <c r="J21" s="133">
        <v>14</v>
      </c>
      <c r="K21" s="133">
        <v>72</v>
      </c>
      <c r="L21" s="133">
        <v>3</v>
      </c>
      <c r="M21" s="133">
        <v>25</v>
      </c>
      <c r="N21" s="133">
        <v>131</v>
      </c>
      <c r="O21" s="133">
        <v>10</v>
      </c>
    </row>
    <row r="22" spans="1:15" x14ac:dyDescent="0.35">
      <c r="A22" s="147" t="s">
        <v>17</v>
      </c>
      <c r="B22" s="147" t="s">
        <v>1047</v>
      </c>
      <c r="C22" s="121" t="s">
        <v>1005</v>
      </c>
      <c r="D22" s="122">
        <v>44462</v>
      </c>
      <c r="E22" s="132">
        <v>44430</v>
      </c>
      <c r="F22" s="132">
        <v>44457</v>
      </c>
      <c r="G22" s="133">
        <v>3</v>
      </c>
      <c r="H22" s="133">
        <v>22</v>
      </c>
      <c r="I22" s="133">
        <v>2</v>
      </c>
      <c r="J22" s="133">
        <v>0</v>
      </c>
      <c r="K22" s="133">
        <v>0</v>
      </c>
      <c r="L22" s="133">
        <v>0</v>
      </c>
      <c r="M22" s="133">
        <v>3</v>
      </c>
      <c r="N22" s="133">
        <v>22</v>
      </c>
      <c r="O22" s="133">
        <v>2</v>
      </c>
    </row>
    <row r="23" spans="1:15" x14ac:dyDescent="0.35">
      <c r="A23" s="147" t="s">
        <v>18</v>
      </c>
      <c r="B23" s="147" t="s">
        <v>1048</v>
      </c>
      <c r="C23" s="121" t="s">
        <v>1005</v>
      </c>
      <c r="D23" s="122">
        <v>44462</v>
      </c>
      <c r="E23" s="132">
        <v>44430</v>
      </c>
      <c r="F23" s="132">
        <v>44457</v>
      </c>
      <c r="G23" s="133">
        <v>19</v>
      </c>
      <c r="H23" s="133">
        <v>112</v>
      </c>
      <c r="I23" s="133">
        <v>24</v>
      </c>
      <c r="J23" s="133">
        <v>39</v>
      </c>
      <c r="K23" s="133">
        <v>4</v>
      </c>
      <c r="L23" s="133">
        <v>46</v>
      </c>
      <c r="M23" s="133">
        <v>58</v>
      </c>
      <c r="N23" s="133">
        <v>116</v>
      </c>
      <c r="O23" s="133">
        <v>70</v>
      </c>
    </row>
    <row r="24" spans="1:15" s="77" customFormat="1" x14ac:dyDescent="0.35">
      <c r="A24" s="147" t="s">
        <v>23</v>
      </c>
      <c r="B24" s="147" t="s">
        <v>1049</v>
      </c>
      <c r="C24" s="121" t="s">
        <v>1005</v>
      </c>
      <c r="D24" s="122">
        <v>44462</v>
      </c>
      <c r="E24" s="132">
        <v>44430</v>
      </c>
      <c r="F24" s="132">
        <v>44457</v>
      </c>
      <c r="G24" s="133">
        <v>1</v>
      </c>
      <c r="H24" s="133">
        <v>9</v>
      </c>
      <c r="I24" s="133">
        <v>0</v>
      </c>
      <c r="J24" s="133">
        <v>7</v>
      </c>
      <c r="K24" s="133">
        <v>6</v>
      </c>
      <c r="L24" s="133">
        <v>3</v>
      </c>
      <c r="M24" s="133">
        <v>8</v>
      </c>
      <c r="N24" s="133">
        <v>15</v>
      </c>
      <c r="O24" s="133">
        <v>3</v>
      </c>
    </row>
    <row r="25" spans="1:15" x14ac:dyDescent="0.35">
      <c r="A25" s="147" t="s">
        <v>36</v>
      </c>
      <c r="B25" s="147" t="s">
        <v>1050</v>
      </c>
      <c r="C25" s="123"/>
      <c r="D25" s="122">
        <v>44462</v>
      </c>
      <c r="E25" s="132">
        <v>44430</v>
      </c>
      <c r="F25" s="132">
        <v>44457</v>
      </c>
      <c r="G25" s="133">
        <v>6691</v>
      </c>
      <c r="H25" s="133">
        <v>17322</v>
      </c>
      <c r="I25" s="133">
        <v>607</v>
      </c>
      <c r="J25" s="133">
        <v>5650</v>
      </c>
      <c r="K25" s="133">
        <v>2030</v>
      </c>
      <c r="L25" s="133">
        <v>299</v>
      </c>
      <c r="M25" s="133">
        <v>12341</v>
      </c>
      <c r="N25" s="133">
        <v>19352</v>
      </c>
      <c r="O25" s="133">
        <v>906</v>
      </c>
    </row>
    <row r="26" spans="1:15" x14ac:dyDescent="0.35">
      <c r="A26" s="147" t="s">
        <v>1002</v>
      </c>
      <c r="B26" s="147" t="s">
        <v>1051</v>
      </c>
      <c r="C26" s="121"/>
      <c r="D26" s="122">
        <v>44462</v>
      </c>
      <c r="E26" s="132">
        <v>44430</v>
      </c>
      <c r="F26" s="132">
        <v>44457</v>
      </c>
      <c r="G26" s="131"/>
      <c r="H26" s="131"/>
      <c r="I26" s="131"/>
      <c r="J26" s="131"/>
      <c r="K26" s="131"/>
      <c r="L26" s="131"/>
      <c r="M26" s="133">
        <v>118842</v>
      </c>
      <c r="N26" s="133">
        <v>384484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5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5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5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5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5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5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5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5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5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5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5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5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5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5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5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5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5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5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5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5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5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5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5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5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5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5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5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5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5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5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5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5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5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5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5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5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5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5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5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5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5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5">
      <c r="A340" s="183"/>
      <c r="B340" s="183"/>
      <c r="C340" s="183"/>
      <c r="D340" s="184"/>
    </row>
    <row r="341" spans="1:4" x14ac:dyDescent="0.35">
      <c r="A341" s="183"/>
      <c r="B341" s="183"/>
      <c r="C341" s="183"/>
      <c r="D341" s="184"/>
    </row>
    <row r="342" spans="1:4" x14ac:dyDescent="0.35">
      <c r="A342" s="183"/>
      <c r="B342" s="183"/>
      <c r="C342" s="183"/>
      <c r="D342" s="184"/>
    </row>
    <row r="343" spans="1:4" x14ac:dyDescent="0.35">
      <c r="A343" s="183"/>
      <c r="B343" s="183"/>
      <c r="C343" s="183"/>
      <c r="D343" s="184"/>
    </row>
    <row r="344" spans="1:4" x14ac:dyDescent="0.35">
      <c r="A344" s="183"/>
      <c r="B344" s="183"/>
      <c r="C344" s="183"/>
      <c r="D344" s="184"/>
    </row>
    <row r="345" spans="1:4" x14ac:dyDescent="0.35">
      <c r="A345" s="183"/>
      <c r="B345" s="183"/>
      <c r="C345" s="183"/>
      <c r="D345" s="184"/>
    </row>
    <row r="346" spans="1:4" x14ac:dyDescent="0.35">
      <c r="A346" s="183"/>
      <c r="B346" s="183"/>
      <c r="C346" s="183"/>
      <c r="D346" s="184"/>
    </row>
    <row r="347" spans="1:4" x14ac:dyDescent="0.35">
      <c r="A347" s="183"/>
      <c r="B347" s="183"/>
      <c r="C347" s="183"/>
      <c r="D347" s="184"/>
    </row>
    <row r="348" spans="1:4" x14ac:dyDescent="0.35">
      <c r="A348" s="183"/>
      <c r="B348" s="183"/>
      <c r="C348" s="183"/>
      <c r="D348" s="184"/>
    </row>
    <row r="349" spans="1:4" x14ac:dyDescent="0.35">
      <c r="A349" s="183"/>
      <c r="B349" s="183"/>
      <c r="C349" s="183"/>
      <c r="D349" s="184"/>
    </row>
    <row r="350" spans="1:4" x14ac:dyDescent="0.35">
      <c r="A350" s="183"/>
      <c r="B350" s="183"/>
      <c r="C350" s="183"/>
      <c r="D350" s="184"/>
    </row>
    <row r="351" spans="1:4" x14ac:dyDescent="0.35">
      <c r="A351" s="183"/>
      <c r="B351" s="183"/>
      <c r="C351" s="183"/>
      <c r="D351" s="184"/>
    </row>
    <row r="352" spans="1:4" x14ac:dyDescent="0.35">
      <c r="A352" s="183"/>
      <c r="B352" s="183"/>
      <c r="C352" s="183"/>
      <c r="D352" s="184"/>
    </row>
    <row r="353" spans="1:4" x14ac:dyDescent="0.35">
      <c r="A353" s="183"/>
      <c r="B353" s="183"/>
      <c r="C353" s="183"/>
      <c r="D353" s="184"/>
    </row>
    <row r="354" spans="1:4" x14ac:dyDescent="0.35">
      <c r="A354" s="183"/>
      <c r="B354" s="183"/>
      <c r="C354" s="183"/>
      <c r="D354" s="184"/>
    </row>
    <row r="355" spans="1:4" x14ac:dyDescent="0.35">
      <c r="A355" s="183"/>
      <c r="B355" s="183"/>
      <c r="C355" s="183"/>
      <c r="D355" s="184"/>
    </row>
    <row r="356" spans="1:4" x14ac:dyDescent="0.35">
      <c r="A356" s="183"/>
      <c r="B356" s="183"/>
      <c r="C356" s="183"/>
      <c r="D356" s="184"/>
    </row>
    <row r="357" spans="1:4" x14ac:dyDescent="0.35">
      <c r="A357" s="183"/>
      <c r="B357" s="183"/>
      <c r="C357" s="183"/>
      <c r="D357" s="184"/>
    </row>
    <row r="358" spans="1:4" x14ac:dyDescent="0.35">
      <c r="A358" s="183"/>
      <c r="B358" s="183"/>
      <c r="C358" s="183"/>
      <c r="D358" s="184"/>
    </row>
    <row r="359" spans="1:4" x14ac:dyDescent="0.35">
      <c r="A359" s="183"/>
      <c r="B359" s="183"/>
      <c r="C359" s="183"/>
      <c r="D359" s="184"/>
    </row>
    <row r="360" spans="1:4" x14ac:dyDescent="0.35">
      <c r="A360" s="183"/>
      <c r="B360" s="183"/>
      <c r="C360" s="183"/>
      <c r="D360" s="184"/>
    </row>
    <row r="361" spans="1:4" x14ac:dyDescent="0.35">
      <c r="A361" s="183"/>
      <c r="B361" s="183"/>
      <c r="C361" s="183"/>
      <c r="D361" s="184"/>
    </row>
    <row r="362" spans="1:4" x14ac:dyDescent="0.35">
      <c r="A362" s="183"/>
      <c r="B362" s="183"/>
      <c r="C362" s="183"/>
      <c r="D362" s="184"/>
    </row>
    <row r="363" spans="1:4" x14ac:dyDescent="0.35">
      <c r="A363" s="183"/>
      <c r="B363" s="183"/>
      <c r="C363" s="183"/>
      <c r="D363" s="184"/>
    </row>
    <row r="364" spans="1:4" x14ac:dyDescent="0.35">
      <c r="A364" s="183"/>
      <c r="B364" s="183"/>
      <c r="C364" s="183"/>
      <c r="D364" s="184"/>
    </row>
    <row r="365" spans="1:4" x14ac:dyDescent="0.35">
      <c r="A365" s="183"/>
      <c r="B365" s="183"/>
      <c r="C365" s="183"/>
      <c r="D365" s="184"/>
    </row>
    <row r="366" spans="1:4" x14ac:dyDescent="0.35">
      <c r="A366" s="183"/>
      <c r="B366" s="183"/>
      <c r="C366" s="183"/>
      <c r="D366" s="184"/>
    </row>
    <row r="367" spans="1:4" x14ac:dyDescent="0.35">
      <c r="A367" s="183"/>
      <c r="B367" s="183"/>
      <c r="C367" s="183"/>
      <c r="D367" s="184"/>
    </row>
    <row r="368" spans="1:4" x14ac:dyDescent="0.35">
      <c r="A368" s="183"/>
      <c r="B368" s="183"/>
      <c r="C368" s="183"/>
      <c r="D368" s="184"/>
    </row>
    <row r="369" spans="1:4" x14ac:dyDescent="0.35">
      <c r="A369" s="183"/>
      <c r="B369" s="183"/>
      <c r="C369" s="183"/>
      <c r="D369" s="184"/>
    </row>
    <row r="370" spans="1:4" x14ac:dyDescent="0.35">
      <c r="A370" s="183"/>
      <c r="B370" s="183"/>
      <c r="C370" s="183"/>
      <c r="D370" s="184"/>
    </row>
    <row r="371" spans="1:4" x14ac:dyDescent="0.35">
      <c r="A371" s="183"/>
      <c r="B371" s="183"/>
      <c r="C371" s="183"/>
      <c r="D371" s="184"/>
    </row>
    <row r="372" spans="1:4" x14ac:dyDescent="0.35">
      <c r="A372" s="183"/>
      <c r="B372" s="183"/>
      <c r="C372" s="183"/>
      <c r="D372" s="184"/>
    </row>
    <row r="373" spans="1:4" x14ac:dyDescent="0.35">
      <c r="A373" s="183"/>
      <c r="B373" s="183"/>
      <c r="C373" s="183"/>
      <c r="D373" s="184"/>
    </row>
    <row r="374" spans="1:4" x14ac:dyDescent="0.35">
      <c r="A374" s="183"/>
      <c r="B374" s="183"/>
      <c r="C374" s="183"/>
      <c r="D374" s="184"/>
    </row>
    <row r="375" spans="1:4" x14ac:dyDescent="0.35">
      <c r="A375" s="183"/>
      <c r="B375" s="183"/>
      <c r="C375" s="183"/>
      <c r="D375" s="184"/>
    </row>
    <row r="376" spans="1:4" x14ac:dyDescent="0.35">
      <c r="A376" s="183"/>
      <c r="B376" s="183"/>
      <c r="C376" s="183"/>
      <c r="D376" s="184"/>
    </row>
    <row r="377" spans="1:4" x14ac:dyDescent="0.35">
      <c r="A377" s="183"/>
      <c r="B377" s="183"/>
      <c r="C377" s="183"/>
      <c r="D377" s="184"/>
    </row>
    <row r="378" spans="1:4" x14ac:dyDescent="0.35">
      <c r="A378" s="183"/>
      <c r="B378" s="183"/>
      <c r="C378" s="183"/>
      <c r="D378" s="184"/>
    </row>
    <row r="379" spans="1:4" x14ac:dyDescent="0.35">
      <c r="A379" s="183"/>
      <c r="B379" s="183"/>
      <c r="C379" s="183"/>
      <c r="D379" s="184"/>
    </row>
    <row r="380" spans="1:4" x14ac:dyDescent="0.35">
      <c r="A380" s="183"/>
      <c r="B380" s="183"/>
      <c r="C380" s="183"/>
      <c r="D380" s="184"/>
    </row>
    <row r="381" spans="1:4" x14ac:dyDescent="0.35">
      <c r="A381" s="183"/>
      <c r="B381" s="183"/>
      <c r="C381" s="183"/>
      <c r="D381" s="184"/>
    </row>
    <row r="382" spans="1:4" x14ac:dyDescent="0.35">
      <c r="A382" s="183"/>
      <c r="B382" s="183"/>
      <c r="C382" s="183"/>
      <c r="D382" s="184"/>
    </row>
    <row r="383" spans="1:4" x14ac:dyDescent="0.35">
      <c r="A383" s="183"/>
      <c r="B383" s="183"/>
      <c r="C383" s="183"/>
      <c r="D383" s="184"/>
    </row>
    <row r="384" spans="1:4" x14ac:dyDescent="0.35">
      <c r="A384" s="183"/>
      <c r="B384" s="183"/>
      <c r="C384" s="183"/>
      <c r="D384" s="184"/>
    </row>
    <row r="385" spans="1:4" x14ac:dyDescent="0.35">
      <c r="A385" s="183"/>
      <c r="B385" s="183"/>
      <c r="C385" s="183"/>
      <c r="D385" s="184"/>
    </row>
    <row r="386" spans="1:4" x14ac:dyDescent="0.35">
      <c r="A386" s="183"/>
      <c r="B386" s="183"/>
      <c r="C386" s="183"/>
      <c r="D386" s="184"/>
    </row>
    <row r="387" spans="1:4" x14ac:dyDescent="0.35">
      <c r="A387" s="183"/>
      <c r="B387" s="183"/>
      <c r="C387" s="183"/>
      <c r="D387" s="184"/>
    </row>
    <row r="388" spans="1:4" x14ac:dyDescent="0.35">
      <c r="A388" s="183"/>
      <c r="B388" s="183"/>
      <c r="C388" s="183"/>
      <c r="D388" s="184"/>
    </row>
    <row r="389" spans="1:4" x14ac:dyDescent="0.35">
      <c r="A389" s="183"/>
      <c r="B389" s="183"/>
      <c r="C389" s="183"/>
      <c r="D389" s="184"/>
    </row>
    <row r="390" spans="1:4" x14ac:dyDescent="0.35">
      <c r="A390" s="183"/>
      <c r="B390" s="183"/>
      <c r="C390" s="183"/>
      <c r="D390" s="184"/>
    </row>
    <row r="391" spans="1:4" x14ac:dyDescent="0.35">
      <c r="A391" s="183"/>
      <c r="B391" s="183"/>
      <c r="C391" s="183"/>
      <c r="D391" s="184"/>
    </row>
    <row r="392" spans="1:4" x14ac:dyDescent="0.35">
      <c r="A392" s="183"/>
      <c r="B392" s="183"/>
      <c r="C392" s="183"/>
      <c r="D392" s="184"/>
    </row>
    <row r="393" spans="1:4" x14ac:dyDescent="0.35">
      <c r="A393" s="183"/>
      <c r="B393" s="183"/>
      <c r="C393" s="183"/>
      <c r="D393" s="184"/>
    </row>
    <row r="394" spans="1:4" x14ac:dyDescent="0.35">
      <c r="A394" s="183"/>
      <c r="B394" s="183"/>
      <c r="C394" s="183"/>
      <c r="D394" s="184"/>
    </row>
    <row r="395" spans="1:4" x14ac:dyDescent="0.35">
      <c r="A395" s="183"/>
      <c r="B395" s="183"/>
      <c r="C395" s="183"/>
      <c r="D395" s="184"/>
    </row>
    <row r="396" spans="1:4" x14ac:dyDescent="0.35">
      <c r="A396" s="183"/>
      <c r="B396" s="183"/>
      <c r="C396" s="183"/>
      <c r="D396" s="184"/>
    </row>
    <row r="397" spans="1:4" x14ac:dyDescent="0.35">
      <c r="A397" s="183"/>
      <c r="B397" s="183"/>
      <c r="C397" s="183"/>
      <c r="D397" s="184"/>
    </row>
    <row r="398" spans="1:4" x14ac:dyDescent="0.35">
      <c r="A398" s="183"/>
      <c r="B398" s="183"/>
      <c r="C398" s="183"/>
      <c r="D398" s="184"/>
    </row>
    <row r="399" spans="1:4" x14ac:dyDescent="0.35">
      <c r="A399" s="183"/>
      <c r="B399" s="183"/>
      <c r="C399" s="183"/>
      <c r="D399" s="184"/>
    </row>
    <row r="400" spans="1:4" x14ac:dyDescent="0.35">
      <c r="A400" s="183"/>
      <c r="B400" s="183"/>
      <c r="C400" s="183"/>
      <c r="D400" s="184"/>
    </row>
    <row r="401" spans="1:4" x14ac:dyDescent="0.35">
      <c r="A401" s="183"/>
      <c r="B401" s="183"/>
      <c r="C401" s="183"/>
      <c r="D401" s="184"/>
    </row>
    <row r="402" spans="1:4" x14ac:dyDescent="0.35">
      <c r="A402" s="183"/>
      <c r="B402" s="183"/>
      <c r="C402" s="183"/>
      <c r="D402" s="184"/>
    </row>
    <row r="403" spans="1:4" x14ac:dyDescent="0.35">
      <c r="A403" s="183"/>
      <c r="B403" s="183"/>
      <c r="C403" s="183"/>
      <c r="D403" s="184"/>
    </row>
    <row r="404" spans="1:4" x14ac:dyDescent="0.35">
      <c r="A404" s="183"/>
      <c r="B404" s="183"/>
      <c r="C404" s="183"/>
      <c r="D404" s="184"/>
    </row>
    <row r="405" spans="1:4" x14ac:dyDescent="0.35">
      <c r="A405" s="183"/>
      <c r="B405" s="183"/>
      <c r="C405" s="183"/>
      <c r="D405" s="184"/>
    </row>
    <row r="406" spans="1:4" x14ac:dyDescent="0.35">
      <c r="A406" s="183"/>
      <c r="B406" s="183"/>
      <c r="C406" s="183"/>
      <c r="D406" s="184"/>
    </row>
    <row r="407" spans="1:4" x14ac:dyDescent="0.35">
      <c r="A407" s="183"/>
      <c r="B407" s="183"/>
      <c r="C407" s="183"/>
      <c r="D407" s="184"/>
    </row>
    <row r="408" spans="1:4" x14ac:dyDescent="0.35">
      <c r="A408" s="183"/>
      <c r="B408" s="183"/>
      <c r="C408" s="183"/>
      <c r="D408" s="184"/>
    </row>
    <row r="409" spans="1:4" x14ac:dyDescent="0.35">
      <c r="A409" s="183"/>
      <c r="B409" s="183"/>
      <c r="C409" s="183"/>
      <c r="D409" s="184"/>
    </row>
    <row r="410" spans="1:4" x14ac:dyDescent="0.35">
      <c r="A410" s="183"/>
      <c r="B410" s="183"/>
      <c r="C410" s="183"/>
      <c r="D410" s="184"/>
    </row>
    <row r="411" spans="1:4" x14ac:dyDescent="0.35">
      <c r="A411" s="183"/>
      <c r="B411" s="183"/>
      <c r="C411" s="183"/>
      <c r="D411" s="184"/>
    </row>
    <row r="412" spans="1:4" x14ac:dyDescent="0.35">
      <c r="A412" s="183"/>
      <c r="B412" s="183"/>
      <c r="C412" s="183"/>
      <c r="D412" s="184"/>
    </row>
    <row r="413" spans="1:4" x14ac:dyDescent="0.35">
      <c r="A413" s="183"/>
      <c r="B413" s="183"/>
      <c r="C413" s="183"/>
      <c r="D413" s="184"/>
    </row>
    <row r="414" spans="1:4" x14ac:dyDescent="0.35">
      <c r="A414" s="183"/>
      <c r="B414" s="183"/>
      <c r="C414" s="183"/>
      <c r="D414" s="184"/>
    </row>
    <row r="415" spans="1:4" x14ac:dyDescent="0.35">
      <c r="A415" s="183"/>
      <c r="B415" s="183"/>
      <c r="C415" s="183"/>
      <c r="D415" s="184"/>
    </row>
    <row r="416" spans="1:4" x14ac:dyDescent="0.35">
      <c r="A416" s="183"/>
      <c r="B416" s="183"/>
      <c r="C416" s="183"/>
      <c r="D416" s="184"/>
    </row>
    <row r="417" spans="1:4" x14ac:dyDescent="0.35">
      <c r="A417" s="183"/>
      <c r="B417" s="183"/>
      <c r="C417" s="183"/>
      <c r="D417" s="184"/>
    </row>
    <row r="418" spans="1:4" x14ac:dyDescent="0.35">
      <c r="A418" s="183"/>
      <c r="B418" s="183"/>
      <c r="C418" s="183"/>
      <c r="D418" s="184"/>
    </row>
    <row r="419" spans="1:4" x14ac:dyDescent="0.35">
      <c r="A419" s="183"/>
      <c r="B419" s="183"/>
      <c r="C419" s="183"/>
      <c r="D419" s="184"/>
    </row>
    <row r="420" spans="1:4" x14ac:dyDescent="0.35">
      <c r="A420" s="183"/>
      <c r="B420" s="183"/>
      <c r="C420" s="183"/>
      <c r="D420" s="184"/>
    </row>
    <row r="421" spans="1:4" x14ac:dyDescent="0.35">
      <c r="A421" s="183"/>
      <c r="B421" s="183"/>
      <c r="C421" s="183"/>
      <c r="D421" s="184"/>
    </row>
    <row r="422" spans="1:4" x14ac:dyDescent="0.35">
      <c r="A422" s="183"/>
      <c r="B422" s="183"/>
      <c r="C422" s="183"/>
      <c r="D422" s="184"/>
    </row>
    <row r="423" spans="1:4" x14ac:dyDescent="0.35">
      <c r="A423" s="183"/>
      <c r="B423" s="183"/>
      <c r="C423" s="183"/>
      <c r="D423" s="184"/>
    </row>
    <row r="424" spans="1:4" x14ac:dyDescent="0.35">
      <c r="A424" s="183"/>
      <c r="B424" s="183"/>
      <c r="C424" s="183"/>
      <c r="D424" s="184"/>
    </row>
    <row r="425" spans="1:4" x14ac:dyDescent="0.35">
      <c r="A425" s="183"/>
      <c r="B425" s="183"/>
      <c r="C425" s="183"/>
      <c r="D425" s="184"/>
    </row>
    <row r="426" spans="1:4" x14ac:dyDescent="0.35">
      <c r="A426" s="183"/>
      <c r="B426" s="183"/>
      <c r="C426" s="183"/>
      <c r="D426" s="184"/>
    </row>
    <row r="427" spans="1:4" x14ac:dyDescent="0.35">
      <c r="A427" s="183"/>
      <c r="B427" s="183"/>
      <c r="C427" s="183"/>
      <c r="D427" s="184"/>
    </row>
    <row r="428" spans="1:4" x14ac:dyDescent="0.35">
      <c r="A428" s="183"/>
      <c r="B428" s="183"/>
      <c r="C428" s="183"/>
      <c r="D428" s="184"/>
    </row>
    <row r="429" spans="1:4" x14ac:dyDescent="0.35">
      <c r="A429" s="183"/>
      <c r="B429" s="183"/>
      <c r="C429" s="183"/>
      <c r="D429" s="184"/>
    </row>
    <row r="430" spans="1:4" x14ac:dyDescent="0.35">
      <c r="A430" s="183"/>
      <c r="B430" s="183"/>
      <c r="C430" s="183"/>
      <c r="D430" s="184"/>
    </row>
    <row r="431" spans="1:4" x14ac:dyDescent="0.35">
      <c r="A431" s="183"/>
      <c r="B431" s="183"/>
      <c r="C431" s="183"/>
      <c r="D431" s="184"/>
    </row>
    <row r="432" spans="1:4" x14ac:dyDescent="0.35">
      <c r="A432" s="183"/>
      <c r="B432" s="183"/>
      <c r="C432" s="183"/>
      <c r="D432" s="184"/>
    </row>
    <row r="433" spans="1:4" x14ac:dyDescent="0.35">
      <c r="A433" s="183"/>
      <c r="B433" s="183"/>
      <c r="C433" s="183"/>
      <c r="D433" s="184"/>
    </row>
    <row r="434" spans="1:4" x14ac:dyDescent="0.35">
      <c r="A434" s="183"/>
      <c r="B434" s="183"/>
      <c r="C434" s="183"/>
      <c r="D434" s="184"/>
    </row>
    <row r="435" spans="1:4" x14ac:dyDescent="0.35">
      <c r="A435" s="183"/>
      <c r="B435" s="183"/>
      <c r="C435" s="183"/>
      <c r="D435" s="184"/>
    </row>
    <row r="436" spans="1:4" x14ac:dyDescent="0.35">
      <c r="A436" s="183"/>
      <c r="B436" s="183"/>
      <c r="C436" s="183"/>
      <c r="D436" s="184"/>
    </row>
    <row r="437" spans="1:4" x14ac:dyDescent="0.35">
      <c r="A437" s="183"/>
      <c r="B437" s="183"/>
      <c r="C437" s="183"/>
      <c r="D437" s="184"/>
    </row>
    <row r="438" spans="1:4" x14ac:dyDescent="0.35">
      <c r="A438" s="183"/>
      <c r="B438" s="183"/>
      <c r="C438" s="183"/>
      <c r="D438" s="184"/>
    </row>
    <row r="439" spans="1:4" x14ac:dyDescent="0.35">
      <c r="A439" s="183"/>
      <c r="B439" s="183"/>
      <c r="C439" s="183"/>
      <c r="D439" s="184"/>
    </row>
    <row r="440" spans="1:4" x14ac:dyDescent="0.35">
      <c r="A440" s="183"/>
      <c r="B440" s="183"/>
      <c r="C440" s="183"/>
      <c r="D440" s="184"/>
    </row>
    <row r="441" spans="1:4" x14ac:dyDescent="0.35">
      <c r="A441" s="183"/>
      <c r="B441" s="183"/>
      <c r="C441" s="183"/>
      <c r="D441" s="184"/>
    </row>
    <row r="442" spans="1:4" x14ac:dyDescent="0.35">
      <c r="A442" s="183"/>
      <c r="B442" s="183"/>
      <c r="C442" s="183"/>
      <c r="D442" s="184"/>
    </row>
    <row r="443" spans="1:4" x14ac:dyDescent="0.35">
      <c r="A443" s="183"/>
      <c r="B443" s="183"/>
      <c r="C443" s="183"/>
      <c r="D443" s="184"/>
    </row>
    <row r="444" spans="1:4" x14ac:dyDescent="0.35">
      <c r="A444" s="183"/>
      <c r="B444" s="183"/>
      <c r="C444" s="183"/>
      <c r="D444" s="184"/>
    </row>
    <row r="445" spans="1:4" x14ac:dyDescent="0.35">
      <c r="A445" s="183"/>
      <c r="B445" s="183"/>
      <c r="C445" s="183"/>
      <c r="D445" s="184"/>
    </row>
    <row r="446" spans="1:4" x14ac:dyDescent="0.35">
      <c r="A446" s="183"/>
      <c r="B446" s="183"/>
      <c r="C446" s="183"/>
      <c r="D446" s="184"/>
    </row>
    <row r="447" spans="1:4" x14ac:dyDescent="0.35">
      <c r="A447" s="183"/>
      <c r="B447" s="183"/>
      <c r="C447" s="183"/>
      <c r="D447" s="184"/>
    </row>
    <row r="448" spans="1:4" x14ac:dyDescent="0.35">
      <c r="A448" s="183"/>
      <c r="B448" s="183"/>
      <c r="C448" s="183"/>
      <c r="D448" s="184"/>
    </row>
    <row r="449" spans="1:4" x14ac:dyDescent="0.35">
      <c r="A449" s="183"/>
      <c r="B449" s="183"/>
      <c r="C449" s="183"/>
      <c r="D449" s="184"/>
    </row>
    <row r="450" spans="1:4" x14ac:dyDescent="0.35">
      <c r="A450" s="183"/>
      <c r="B450" s="183"/>
      <c r="C450" s="183"/>
      <c r="D450" s="184"/>
    </row>
    <row r="451" spans="1:4" x14ac:dyDescent="0.35">
      <c r="A451" s="183"/>
      <c r="B451" s="183"/>
      <c r="C451" s="183"/>
      <c r="D451" s="184"/>
    </row>
    <row r="452" spans="1:4" x14ac:dyDescent="0.35">
      <c r="A452" s="183"/>
      <c r="B452" s="183"/>
      <c r="C452" s="183"/>
      <c r="D452" s="184"/>
    </row>
    <row r="453" spans="1:4" x14ac:dyDescent="0.35">
      <c r="A453" s="183"/>
      <c r="B453" s="183"/>
      <c r="C453" s="183"/>
      <c r="D453" s="184"/>
    </row>
    <row r="454" spans="1:4" x14ac:dyDescent="0.35">
      <c r="A454" s="183"/>
      <c r="B454" s="183"/>
      <c r="C454" s="183"/>
      <c r="D454" s="184"/>
    </row>
    <row r="455" spans="1:4" x14ac:dyDescent="0.35">
      <c r="A455" s="183"/>
      <c r="B455" s="183"/>
      <c r="C455" s="183"/>
      <c r="D455" s="184"/>
    </row>
    <row r="456" spans="1:4" x14ac:dyDescent="0.35">
      <c r="A456" s="183"/>
      <c r="B456" s="183"/>
      <c r="C456" s="183"/>
      <c r="D456" s="184"/>
    </row>
    <row r="457" spans="1:4" x14ac:dyDescent="0.35">
      <c r="A457" s="183"/>
      <c r="B457" s="183"/>
      <c r="C457" s="183"/>
      <c r="D457" s="184"/>
    </row>
    <row r="458" spans="1:4" x14ac:dyDescent="0.35">
      <c r="A458" s="183"/>
      <c r="B458" s="183"/>
      <c r="C458" s="183"/>
      <c r="D458" s="184"/>
    </row>
    <row r="459" spans="1:4" x14ac:dyDescent="0.35">
      <c r="A459" s="183"/>
      <c r="B459" s="183"/>
      <c r="C459" s="183"/>
      <c r="D459" s="184"/>
    </row>
    <row r="460" spans="1:4" x14ac:dyDescent="0.35">
      <c r="A460" s="183"/>
      <c r="B460" s="183"/>
      <c r="C460" s="183"/>
      <c r="D460" s="184"/>
    </row>
    <row r="461" spans="1:4" x14ac:dyDescent="0.35">
      <c r="A461" s="183"/>
      <c r="B461" s="183"/>
      <c r="C461" s="183"/>
      <c r="D461" s="184"/>
    </row>
    <row r="462" spans="1:4" x14ac:dyDescent="0.35">
      <c r="A462" s="183"/>
      <c r="B462" s="183"/>
      <c r="C462" s="183"/>
      <c r="D462" s="184"/>
    </row>
    <row r="463" spans="1:4" x14ac:dyDescent="0.35">
      <c r="A463" s="183"/>
      <c r="B463" s="183"/>
      <c r="C463" s="183"/>
      <c r="D463" s="184"/>
    </row>
    <row r="464" spans="1:4" x14ac:dyDescent="0.35">
      <c r="A464" s="183"/>
      <c r="B464" s="183"/>
      <c r="C464" s="183"/>
      <c r="D464" s="184"/>
    </row>
    <row r="465" spans="1:4" x14ac:dyDescent="0.35">
      <c r="A465" s="183"/>
      <c r="B465" s="183"/>
      <c r="C465" s="183"/>
      <c r="D465" s="184"/>
    </row>
    <row r="466" spans="1:4" x14ac:dyDescent="0.35">
      <c r="A466" s="183"/>
      <c r="B466" s="183"/>
      <c r="C466" s="183"/>
      <c r="D466" s="184"/>
    </row>
    <row r="467" spans="1:4" x14ac:dyDescent="0.35">
      <c r="A467" s="183"/>
      <c r="B467" s="183"/>
      <c r="C467" s="183"/>
      <c r="D467" s="184"/>
    </row>
    <row r="468" spans="1:4" x14ac:dyDescent="0.35">
      <c r="A468" s="183"/>
      <c r="B468" s="183"/>
      <c r="C468" s="183"/>
      <c r="D468" s="184"/>
    </row>
    <row r="469" spans="1:4" x14ac:dyDescent="0.35">
      <c r="A469" s="183"/>
      <c r="B469" s="183"/>
      <c r="C469" s="183"/>
      <c r="D469" s="184"/>
    </row>
    <row r="470" spans="1:4" x14ac:dyDescent="0.35">
      <c r="A470" s="183"/>
      <c r="B470" s="183"/>
      <c r="C470" s="183"/>
      <c r="D470" s="184"/>
    </row>
    <row r="471" spans="1:4" x14ac:dyDescent="0.35">
      <c r="A471" s="183"/>
      <c r="B471" s="183"/>
      <c r="C471" s="183"/>
      <c r="D471" s="184"/>
    </row>
    <row r="472" spans="1:4" x14ac:dyDescent="0.35">
      <c r="A472" s="183"/>
      <c r="B472" s="183"/>
      <c r="C472" s="183"/>
      <c r="D472" s="184"/>
    </row>
    <row r="473" spans="1:4" x14ac:dyDescent="0.35">
      <c r="A473" s="183"/>
      <c r="B473" s="183"/>
      <c r="C473" s="183"/>
      <c r="D473" s="184"/>
    </row>
    <row r="474" spans="1:4" x14ac:dyDescent="0.35">
      <c r="A474" s="183"/>
      <c r="B474" s="183"/>
      <c r="C474" s="183"/>
      <c r="D474" s="184"/>
    </row>
    <row r="475" spans="1:4" x14ac:dyDescent="0.35">
      <c r="A475" s="183"/>
      <c r="B475" s="183"/>
      <c r="C475" s="183"/>
      <c r="D475" s="184"/>
    </row>
    <row r="476" spans="1:4" x14ac:dyDescent="0.35">
      <c r="A476" s="183"/>
      <c r="B476" s="183"/>
      <c r="C476" s="183"/>
      <c r="D476" s="184"/>
    </row>
    <row r="477" spans="1:4" x14ac:dyDescent="0.35">
      <c r="A477" s="183"/>
      <c r="B477" s="183"/>
      <c r="C477" s="183"/>
      <c r="D477" s="184"/>
    </row>
    <row r="478" spans="1:4" x14ac:dyDescent="0.35">
      <c r="A478" s="183"/>
      <c r="B478" s="183"/>
      <c r="C478" s="183"/>
      <c r="D478" s="184"/>
    </row>
    <row r="479" spans="1:4" x14ac:dyDescent="0.35">
      <c r="A479" s="183"/>
      <c r="B479" s="183"/>
      <c r="C479" s="183"/>
      <c r="D479" s="184"/>
    </row>
    <row r="480" spans="1:4" x14ac:dyDescent="0.35">
      <c r="A480" s="183"/>
      <c r="B480" s="183"/>
      <c r="C480" s="183"/>
      <c r="D480" s="184"/>
    </row>
    <row r="481" spans="1:4" x14ac:dyDescent="0.35">
      <c r="A481" s="183"/>
      <c r="B481" s="183"/>
      <c r="C481" s="183"/>
      <c r="D481" s="184"/>
    </row>
    <row r="482" spans="1:4" x14ac:dyDescent="0.35">
      <c r="A482" s="183"/>
      <c r="B482" s="183"/>
      <c r="C482" s="183"/>
      <c r="D482" s="184"/>
    </row>
    <row r="483" spans="1:4" x14ac:dyDescent="0.35">
      <c r="A483" s="183"/>
      <c r="B483" s="183"/>
      <c r="C483" s="183"/>
      <c r="D483" s="184"/>
    </row>
    <row r="484" spans="1:4" x14ac:dyDescent="0.35">
      <c r="A484" s="183"/>
      <c r="B484" s="183"/>
      <c r="C484" s="183"/>
      <c r="D484" s="184"/>
    </row>
    <row r="485" spans="1:4" x14ac:dyDescent="0.35">
      <c r="A485" s="183"/>
      <c r="B485" s="183"/>
      <c r="C485" s="183"/>
      <c r="D485" s="184"/>
    </row>
    <row r="486" spans="1:4" x14ac:dyDescent="0.35">
      <c r="A486" s="183"/>
      <c r="B486" s="183"/>
      <c r="C486" s="183"/>
      <c r="D486" s="184"/>
    </row>
    <row r="487" spans="1:4" x14ac:dyDescent="0.35">
      <c r="A487" s="183"/>
      <c r="B487" s="183"/>
      <c r="C487" s="183"/>
      <c r="D487" s="184"/>
    </row>
    <row r="488" spans="1:4" x14ac:dyDescent="0.35">
      <c r="A488" s="183"/>
      <c r="B488" s="183"/>
      <c r="C488" s="183"/>
      <c r="D488" s="184"/>
    </row>
    <row r="489" spans="1:4" x14ac:dyDescent="0.35">
      <c r="A489" s="183"/>
      <c r="B489" s="183"/>
      <c r="C489" s="183"/>
      <c r="D489" s="184"/>
    </row>
    <row r="490" spans="1:4" x14ac:dyDescent="0.35">
      <c r="A490" s="183"/>
      <c r="B490" s="183"/>
      <c r="C490" s="183"/>
      <c r="D490" s="184"/>
    </row>
    <row r="491" spans="1:4" x14ac:dyDescent="0.35">
      <c r="A491" s="183"/>
      <c r="B491" s="183"/>
      <c r="C491" s="183"/>
      <c r="D491" s="184"/>
    </row>
    <row r="492" spans="1:4" x14ac:dyDescent="0.35">
      <c r="A492" s="183"/>
      <c r="B492" s="183"/>
      <c r="C492" s="183"/>
      <c r="D492" s="184"/>
    </row>
    <row r="493" spans="1:4" x14ac:dyDescent="0.35">
      <c r="A493" s="183"/>
      <c r="B493" s="183"/>
      <c r="C493" s="183"/>
      <c r="D493" s="184"/>
    </row>
    <row r="494" spans="1:4" x14ac:dyDescent="0.35">
      <c r="A494" s="183"/>
      <c r="B494" s="183"/>
      <c r="C494" s="183"/>
      <c r="D494" s="184"/>
    </row>
    <row r="495" spans="1:4" x14ac:dyDescent="0.35">
      <c r="A495" s="183"/>
      <c r="B495" s="183"/>
      <c r="C495" s="183"/>
      <c r="D495" s="184"/>
    </row>
    <row r="496" spans="1:4" x14ac:dyDescent="0.35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28" activePane="bottomLeft" state="frozen"/>
      <selection activeCell="F21" sqref="F21:G34"/>
      <selection pane="bottomLeft" activeCell="F56" sqref="F56"/>
    </sheetView>
  </sheetViews>
  <sheetFormatPr defaultColWidth="9.453125" defaultRowHeight="14.5" x14ac:dyDescent="0.35"/>
  <cols>
    <col min="1" max="3" width="11.179687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60" si="8">A56-17</f>
        <v>44416</v>
      </c>
      <c r="C56" s="115">
        <f t="shared" ref="C56:C60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5">
      <c r="E61" s="130"/>
    </row>
    <row r="62" spans="1:6" x14ac:dyDescent="0.35">
      <c r="E62" s="130"/>
    </row>
    <row r="63" spans="1:6" x14ac:dyDescent="0.35">
      <c r="E63" s="130"/>
    </row>
    <row r="64" spans="1:6" x14ac:dyDescent="0.35">
      <c r="E64" s="130"/>
    </row>
    <row r="65" spans="5:5" x14ac:dyDescent="0.35">
      <c r="E65" s="130"/>
    </row>
    <row r="66" spans="5:5" x14ac:dyDescent="0.35">
      <c r="E66" s="130"/>
    </row>
    <row r="67" spans="5:5" x14ac:dyDescent="0.35">
      <c r="E67" s="130"/>
    </row>
    <row r="68" spans="5:5" x14ac:dyDescent="0.35">
      <c r="E68" s="130"/>
    </row>
    <row r="69" spans="5:5" x14ac:dyDescent="0.35">
      <c r="E69" s="130"/>
    </row>
    <row r="70" spans="5:5" x14ac:dyDescent="0.35">
      <c r="E70" s="130"/>
    </row>
    <row r="71" spans="5:5" x14ac:dyDescent="0.35">
      <c r="E71" s="130"/>
    </row>
    <row r="72" spans="5:5" x14ac:dyDescent="0.35">
      <c r="E72" s="130"/>
    </row>
    <row r="73" spans="5:5" x14ac:dyDescent="0.35">
      <c r="E73" s="130"/>
    </row>
    <row r="74" spans="5:5" x14ac:dyDescent="0.35">
      <c r="E74" s="130"/>
    </row>
    <row r="75" spans="5:5" x14ac:dyDescent="0.35">
      <c r="E75" s="130"/>
    </row>
    <row r="76" spans="5:5" x14ac:dyDescent="0.35">
      <c r="E76" s="130"/>
    </row>
    <row r="77" spans="5:5" x14ac:dyDescent="0.35">
      <c r="E77" s="130"/>
    </row>
    <row r="78" spans="5:5" x14ac:dyDescent="0.35">
      <c r="E78" s="130"/>
    </row>
    <row r="79" spans="5:5" x14ac:dyDescent="0.35">
      <c r="E79" s="130"/>
    </row>
    <row r="80" spans="5:5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5">
      <c r="A2" s="170" t="s">
        <v>71</v>
      </c>
      <c r="B2" s="170" t="s">
        <v>36</v>
      </c>
      <c r="C2" s="170" t="s">
        <v>65</v>
      </c>
      <c r="D2" s="170" t="s">
        <v>1126</v>
      </c>
      <c r="E2" s="170" t="s">
        <v>66</v>
      </c>
      <c r="F2" s="115">
        <v>44457</v>
      </c>
      <c r="G2" s="115">
        <v>44444</v>
      </c>
      <c r="H2" s="12"/>
      <c r="I2" s="12"/>
      <c r="J2" s="11"/>
      <c r="K2" s="11"/>
      <c r="L2" s="11"/>
    </row>
    <row r="3" spans="1:12" s="5" customFormat="1" x14ac:dyDescent="0.35">
      <c r="A3" s="170" t="s">
        <v>10</v>
      </c>
      <c r="B3" s="170" t="s">
        <v>36</v>
      </c>
      <c r="C3" s="170" t="s">
        <v>65</v>
      </c>
      <c r="D3" s="170" t="s">
        <v>1127</v>
      </c>
      <c r="E3" s="170" t="s">
        <v>67</v>
      </c>
      <c r="F3" s="115">
        <v>44457</v>
      </c>
      <c r="G3" s="115">
        <v>44444</v>
      </c>
      <c r="H3" s="12"/>
      <c r="I3" s="12"/>
      <c r="J3" s="11"/>
      <c r="K3" s="11"/>
      <c r="L3" s="11"/>
    </row>
    <row r="4" spans="1:12" x14ac:dyDescent="0.35">
      <c r="A4" s="170" t="s">
        <v>71</v>
      </c>
      <c r="B4" s="170" t="s">
        <v>36</v>
      </c>
      <c r="C4" s="170" t="s">
        <v>62</v>
      </c>
      <c r="D4" s="170" t="s">
        <v>1128</v>
      </c>
      <c r="E4" s="170" t="s">
        <v>64</v>
      </c>
      <c r="F4" s="115">
        <v>44457</v>
      </c>
      <c r="G4" s="115">
        <v>43931</v>
      </c>
      <c r="H4" s="12"/>
      <c r="I4" s="12"/>
      <c r="J4" s="10"/>
      <c r="K4" s="10"/>
      <c r="L4" s="10"/>
    </row>
    <row r="5" spans="1:12" x14ac:dyDescent="0.35">
      <c r="A5" s="170" t="s">
        <v>10</v>
      </c>
      <c r="B5" s="170" t="s">
        <v>36</v>
      </c>
      <c r="C5" s="170" t="s">
        <v>62</v>
      </c>
      <c r="D5" s="170" t="s">
        <v>1129</v>
      </c>
      <c r="E5" s="170" t="s">
        <v>63</v>
      </c>
      <c r="F5" s="115">
        <v>44457</v>
      </c>
      <c r="G5" s="115">
        <v>43931</v>
      </c>
      <c r="H5" s="12"/>
      <c r="I5" s="12"/>
      <c r="J5" s="10"/>
      <c r="K5" s="10"/>
      <c r="L5" s="10"/>
    </row>
    <row r="6" spans="1:12" x14ac:dyDescent="0.35">
      <c r="A6" s="170" t="s">
        <v>68</v>
      </c>
      <c r="B6" s="170" t="s">
        <v>36</v>
      </c>
      <c r="C6" s="170" t="s">
        <v>65</v>
      </c>
      <c r="D6" s="170" t="s">
        <v>1130</v>
      </c>
      <c r="E6" s="170" t="s">
        <v>66</v>
      </c>
      <c r="F6" s="115">
        <v>44457</v>
      </c>
      <c r="G6" s="115">
        <v>44444</v>
      </c>
      <c r="H6" s="12"/>
      <c r="I6" s="12"/>
      <c r="J6" s="10"/>
      <c r="K6" s="10"/>
      <c r="L6" s="10"/>
    </row>
    <row r="7" spans="1:12" x14ac:dyDescent="0.35">
      <c r="A7" s="170" t="s">
        <v>72</v>
      </c>
      <c r="B7" s="170" t="s">
        <v>36</v>
      </c>
      <c r="C7" s="170" t="s">
        <v>65</v>
      </c>
      <c r="D7" s="170" t="s">
        <v>1131</v>
      </c>
      <c r="E7" s="170" t="s">
        <v>66</v>
      </c>
      <c r="F7" s="115">
        <v>44457</v>
      </c>
      <c r="G7" s="115">
        <v>44444</v>
      </c>
      <c r="H7" s="12"/>
      <c r="I7" s="12"/>
      <c r="J7" s="10"/>
      <c r="K7" s="10"/>
      <c r="L7" s="10"/>
    </row>
    <row r="8" spans="1:12" x14ac:dyDescent="0.35">
      <c r="A8" s="170" t="s">
        <v>71</v>
      </c>
      <c r="B8" s="170" t="s">
        <v>36</v>
      </c>
      <c r="C8" s="170" t="s">
        <v>65</v>
      </c>
      <c r="D8" s="170" t="s">
        <v>1132</v>
      </c>
      <c r="E8" s="170" t="s">
        <v>67</v>
      </c>
      <c r="F8" s="115">
        <v>44457</v>
      </c>
      <c r="G8" s="115">
        <v>44444</v>
      </c>
      <c r="H8" s="12"/>
      <c r="I8" s="12"/>
      <c r="J8" s="10"/>
      <c r="K8" s="10"/>
      <c r="L8" s="10"/>
    </row>
    <row r="9" spans="1:12" x14ac:dyDescent="0.35">
      <c r="A9" s="170" t="s">
        <v>68</v>
      </c>
      <c r="B9" s="170" t="s">
        <v>36</v>
      </c>
      <c r="C9" s="170" t="s">
        <v>62</v>
      </c>
      <c r="D9" s="170" t="s">
        <v>1133</v>
      </c>
      <c r="E9" s="170" t="s">
        <v>64</v>
      </c>
      <c r="F9" s="115">
        <v>44457</v>
      </c>
      <c r="G9" s="115">
        <v>43931</v>
      </c>
      <c r="H9" s="12"/>
      <c r="I9" s="12"/>
      <c r="J9" s="10"/>
      <c r="K9" s="10"/>
      <c r="L9" s="10"/>
    </row>
    <row r="10" spans="1:12" x14ac:dyDescent="0.35">
      <c r="A10" s="170" t="s">
        <v>72</v>
      </c>
      <c r="B10" s="170" t="s">
        <v>36</v>
      </c>
      <c r="C10" s="170" t="s">
        <v>62</v>
      </c>
      <c r="D10" s="170" t="s">
        <v>1134</v>
      </c>
      <c r="E10" s="170" t="s">
        <v>64</v>
      </c>
      <c r="F10" s="115">
        <v>44457</v>
      </c>
      <c r="G10" s="115">
        <v>43931</v>
      </c>
      <c r="H10" s="12"/>
      <c r="I10" s="12"/>
      <c r="J10" s="10"/>
      <c r="K10" s="10"/>
      <c r="L10" s="10"/>
    </row>
    <row r="11" spans="1:12" x14ac:dyDescent="0.35">
      <c r="A11" s="170" t="s">
        <v>71</v>
      </c>
      <c r="B11" s="170" t="s">
        <v>36</v>
      </c>
      <c r="C11" s="170" t="s">
        <v>62</v>
      </c>
      <c r="D11" s="170" t="s">
        <v>1135</v>
      </c>
      <c r="E11" s="170" t="s">
        <v>63</v>
      </c>
      <c r="F11" s="115">
        <v>44457</v>
      </c>
      <c r="G11" s="115">
        <v>43931</v>
      </c>
      <c r="H11" s="12"/>
      <c r="I11" s="12"/>
      <c r="J11" s="10"/>
      <c r="K11" s="10"/>
      <c r="L11" s="10"/>
    </row>
    <row r="12" spans="1:12" x14ac:dyDescent="0.35">
      <c r="A12" s="170" t="s">
        <v>76</v>
      </c>
      <c r="B12" s="170" t="s">
        <v>36</v>
      </c>
      <c r="C12" s="170" t="s">
        <v>65</v>
      </c>
      <c r="D12" s="170" t="s">
        <v>1136</v>
      </c>
      <c r="E12" s="170" t="s">
        <v>67</v>
      </c>
      <c r="F12" s="115">
        <v>44457</v>
      </c>
      <c r="G12" s="115">
        <v>44444</v>
      </c>
      <c r="H12" s="12"/>
      <c r="I12" s="12"/>
      <c r="J12" s="10"/>
      <c r="K12" s="10"/>
      <c r="L12" s="10"/>
    </row>
    <row r="13" spans="1:12" x14ac:dyDescent="0.35">
      <c r="A13" s="170" t="s">
        <v>51</v>
      </c>
      <c r="B13" s="170" t="s">
        <v>36</v>
      </c>
      <c r="C13" s="170" t="s">
        <v>65</v>
      </c>
      <c r="D13" s="170" t="s">
        <v>1137</v>
      </c>
      <c r="E13" s="170" t="s">
        <v>66</v>
      </c>
      <c r="F13" s="115">
        <v>44457</v>
      </c>
      <c r="G13" s="115">
        <v>44444</v>
      </c>
      <c r="H13" s="12"/>
      <c r="I13" s="12"/>
      <c r="J13" s="10"/>
      <c r="K13" s="10"/>
      <c r="L13" s="10"/>
    </row>
    <row r="14" spans="1:12" x14ac:dyDescent="0.35">
      <c r="A14" s="170" t="s">
        <v>68</v>
      </c>
      <c r="B14" s="170" t="s">
        <v>36</v>
      </c>
      <c r="C14" s="170" t="s">
        <v>65</v>
      </c>
      <c r="D14" s="170" t="s">
        <v>1138</v>
      </c>
      <c r="E14" s="170" t="s">
        <v>67</v>
      </c>
      <c r="F14" s="115">
        <v>44457</v>
      </c>
      <c r="G14" s="115">
        <v>44444</v>
      </c>
      <c r="H14" s="12"/>
      <c r="I14" s="12"/>
      <c r="J14" s="10"/>
      <c r="K14" s="10"/>
      <c r="L14" s="10"/>
    </row>
    <row r="15" spans="1:12" x14ac:dyDescent="0.35">
      <c r="A15" s="170" t="s">
        <v>72</v>
      </c>
      <c r="B15" s="170" t="s">
        <v>36</v>
      </c>
      <c r="C15" s="170" t="s">
        <v>65</v>
      </c>
      <c r="D15" s="170" t="s">
        <v>1139</v>
      </c>
      <c r="E15" s="170" t="s">
        <v>67</v>
      </c>
      <c r="F15" s="115">
        <v>44457</v>
      </c>
      <c r="G15" s="115">
        <v>44444</v>
      </c>
      <c r="H15" s="12"/>
      <c r="I15" s="12"/>
      <c r="J15" s="10"/>
      <c r="K15" s="10"/>
      <c r="L15" s="10"/>
    </row>
    <row r="16" spans="1:12" x14ac:dyDescent="0.35">
      <c r="A16" s="170" t="s">
        <v>51</v>
      </c>
      <c r="B16" s="170" t="s">
        <v>36</v>
      </c>
      <c r="C16" s="170" t="s">
        <v>62</v>
      </c>
      <c r="D16" s="170" t="s">
        <v>1140</v>
      </c>
      <c r="E16" s="170" t="s">
        <v>64</v>
      </c>
      <c r="F16" s="115">
        <v>44457</v>
      </c>
      <c r="G16" s="115">
        <v>43931</v>
      </c>
      <c r="H16" s="12"/>
      <c r="I16" s="12"/>
      <c r="J16" s="10"/>
      <c r="K16" s="10"/>
      <c r="L16" s="10"/>
    </row>
    <row r="17" spans="1:12" x14ac:dyDescent="0.35">
      <c r="A17" s="170" t="s">
        <v>68</v>
      </c>
      <c r="B17" s="170" t="s">
        <v>36</v>
      </c>
      <c r="C17" s="170" t="s">
        <v>62</v>
      </c>
      <c r="D17" s="170" t="s">
        <v>1141</v>
      </c>
      <c r="E17" s="170" t="s">
        <v>63</v>
      </c>
      <c r="F17" s="115">
        <v>44457</v>
      </c>
      <c r="G17" s="115">
        <v>43931</v>
      </c>
      <c r="H17" s="12"/>
      <c r="I17" s="12"/>
      <c r="J17" s="10"/>
      <c r="K17" s="10"/>
      <c r="L17" s="10"/>
    </row>
    <row r="18" spans="1:12" x14ac:dyDescent="0.35">
      <c r="A18" s="170" t="s">
        <v>72</v>
      </c>
      <c r="B18" s="170" t="s">
        <v>36</v>
      </c>
      <c r="C18" s="170" t="s">
        <v>62</v>
      </c>
      <c r="D18" s="170" t="s">
        <v>1142</v>
      </c>
      <c r="E18" s="170" t="s">
        <v>63</v>
      </c>
      <c r="F18" s="115">
        <v>44457</v>
      </c>
      <c r="G18" s="115">
        <v>43931</v>
      </c>
      <c r="H18" s="12"/>
      <c r="I18" s="12"/>
      <c r="J18" s="10"/>
      <c r="K18" s="10"/>
      <c r="L18" s="10"/>
    </row>
    <row r="19" spans="1:12" x14ac:dyDescent="0.35">
      <c r="A19" s="170" t="s">
        <v>73</v>
      </c>
      <c r="B19" s="170" t="s">
        <v>36</v>
      </c>
      <c r="C19" s="170" t="s">
        <v>62</v>
      </c>
      <c r="D19" s="170" t="s">
        <v>1143</v>
      </c>
      <c r="E19" s="170" t="s">
        <v>64</v>
      </c>
      <c r="F19" s="115">
        <v>44457</v>
      </c>
      <c r="G19" s="115">
        <v>43931</v>
      </c>
      <c r="H19" s="12"/>
      <c r="I19" s="12"/>
      <c r="J19" s="10"/>
      <c r="K19" s="10"/>
      <c r="L19" s="10"/>
    </row>
    <row r="20" spans="1:12" x14ac:dyDescent="0.35">
      <c r="A20" s="170" t="s">
        <v>70</v>
      </c>
      <c r="B20" s="170" t="s">
        <v>36</v>
      </c>
      <c r="C20" s="170" t="s">
        <v>65</v>
      </c>
      <c r="D20" s="170" t="s">
        <v>1144</v>
      </c>
      <c r="E20" s="170" t="s">
        <v>66</v>
      </c>
      <c r="F20" s="115">
        <v>44457</v>
      </c>
      <c r="G20" s="115">
        <v>44444</v>
      </c>
      <c r="H20" s="10"/>
      <c r="I20" s="10"/>
      <c r="J20" s="10"/>
      <c r="K20" s="10"/>
      <c r="L20" s="10"/>
    </row>
    <row r="21" spans="1:12" x14ac:dyDescent="0.35">
      <c r="A21" s="170" t="s">
        <v>51</v>
      </c>
      <c r="B21" s="170" t="s">
        <v>36</v>
      </c>
      <c r="C21" s="170" t="s">
        <v>65</v>
      </c>
      <c r="D21" s="170" t="s">
        <v>1145</v>
      </c>
      <c r="E21" s="170" t="s">
        <v>67</v>
      </c>
      <c r="F21" s="115">
        <v>44457</v>
      </c>
      <c r="G21" s="115">
        <v>44444</v>
      </c>
      <c r="H21" s="10"/>
      <c r="I21" s="10"/>
      <c r="J21" s="10"/>
      <c r="K21" s="10"/>
      <c r="L21" s="10"/>
    </row>
    <row r="22" spans="1:12" x14ac:dyDescent="0.35">
      <c r="A22" s="170" t="s">
        <v>70</v>
      </c>
      <c r="B22" s="170" t="s">
        <v>36</v>
      </c>
      <c r="C22" s="170" t="s">
        <v>62</v>
      </c>
      <c r="D22" s="170" t="s">
        <v>1146</v>
      </c>
      <c r="E22" s="170" t="s">
        <v>64</v>
      </c>
      <c r="F22" s="115">
        <v>44457</v>
      </c>
      <c r="G22" s="115">
        <v>43931</v>
      </c>
      <c r="H22" s="10"/>
      <c r="I22" s="10"/>
      <c r="J22" s="10"/>
      <c r="K22" s="10"/>
      <c r="L22" s="10"/>
    </row>
    <row r="23" spans="1:12" x14ac:dyDescent="0.35">
      <c r="A23" s="170" t="s">
        <v>51</v>
      </c>
      <c r="B23" s="170" t="s">
        <v>36</v>
      </c>
      <c r="C23" s="170" t="s">
        <v>62</v>
      </c>
      <c r="D23" s="170" t="s">
        <v>1118</v>
      </c>
      <c r="E23" s="170" t="s">
        <v>63</v>
      </c>
      <c r="F23" s="115">
        <v>44457</v>
      </c>
      <c r="G23" s="115">
        <v>43931</v>
      </c>
      <c r="H23" s="10"/>
      <c r="I23" s="10"/>
      <c r="J23" s="10"/>
      <c r="K23" s="10"/>
      <c r="L23" s="10"/>
    </row>
    <row r="24" spans="1:12" x14ac:dyDescent="0.35">
      <c r="A24" s="170" t="s">
        <v>74</v>
      </c>
      <c r="B24" s="170" t="s">
        <v>36</v>
      </c>
      <c r="C24" s="170" t="s">
        <v>62</v>
      </c>
      <c r="D24" s="170" t="s">
        <v>1147</v>
      </c>
      <c r="E24" s="170" t="s">
        <v>63</v>
      </c>
      <c r="F24" s="115">
        <v>44457</v>
      </c>
      <c r="G24" s="115">
        <v>43931</v>
      </c>
      <c r="H24" s="10"/>
      <c r="I24" s="10"/>
      <c r="J24" s="10"/>
      <c r="K24" s="10"/>
      <c r="L24" s="10"/>
    </row>
    <row r="25" spans="1:12" x14ac:dyDescent="0.35">
      <c r="A25" s="170" t="s">
        <v>69</v>
      </c>
      <c r="B25" s="170" t="s">
        <v>36</v>
      </c>
      <c r="C25" s="170" t="s">
        <v>65</v>
      </c>
      <c r="D25" s="170" t="s">
        <v>1148</v>
      </c>
      <c r="E25" s="170" t="s">
        <v>66</v>
      </c>
      <c r="F25" s="115">
        <v>44457</v>
      </c>
      <c r="G25" s="115">
        <v>44444</v>
      </c>
    </row>
    <row r="26" spans="1:12" x14ac:dyDescent="0.35">
      <c r="A26" s="170" t="s">
        <v>70</v>
      </c>
      <c r="B26" s="170" t="s">
        <v>36</v>
      </c>
      <c r="C26" s="170" t="s">
        <v>65</v>
      </c>
      <c r="D26" s="170" t="s">
        <v>1149</v>
      </c>
      <c r="E26" s="170" t="s">
        <v>67</v>
      </c>
      <c r="F26" s="115">
        <v>44457</v>
      </c>
      <c r="G26" s="115">
        <v>44444</v>
      </c>
    </row>
    <row r="27" spans="1:12" x14ac:dyDescent="0.35">
      <c r="A27" s="170" t="s">
        <v>69</v>
      </c>
      <c r="B27" s="170" t="s">
        <v>36</v>
      </c>
      <c r="C27" s="170" t="s">
        <v>62</v>
      </c>
      <c r="D27" s="170" t="s">
        <v>1150</v>
      </c>
      <c r="E27" s="170" t="s">
        <v>64</v>
      </c>
      <c r="F27" s="115">
        <v>44457</v>
      </c>
      <c r="G27" s="115">
        <v>43931</v>
      </c>
    </row>
    <row r="28" spans="1:12" x14ac:dyDescent="0.35">
      <c r="A28" s="170" t="s">
        <v>70</v>
      </c>
      <c r="B28" s="170" t="s">
        <v>36</v>
      </c>
      <c r="C28" s="170" t="s">
        <v>62</v>
      </c>
      <c r="D28" s="170" t="s">
        <v>1151</v>
      </c>
      <c r="E28" s="170" t="s">
        <v>63</v>
      </c>
      <c r="F28" s="115">
        <v>44457</v>
      </c>
      <c r="G28" s="115">
        <v>43931</v>
      </c>
    </row>
    <row r="29" spans="1:12" x14ac:dyDescent="0.35">
      <c r="A29" s="170" t="s">
        <v>10</v>
      </c>
      <c r="B29" s="170" t="s">
        <v>36</v>
      </c>
      <c r="C29" s="170" t="s">
        <v>65</v>
      </c>
      <c r="D29" s="170" t="s">
        <v>1152</v>
      </c>
      <c r="E29" s="170" t="s">
        <v>66</v>
      </c>
      <c r="F29" s="115">
        <v>44457</v>
      </c>
      <c r="G29" s="115">
        <v>44444</v>
      </c>
    </row>
    <row r="30" spans="1:12" x14ac:dyDescent="0.35">
      <c r="A30" s="170" t="s">
        <v>69</v>
      </c>
      <c r="B30" s="170" t="s">
        <v>36</v>
      </c>
      <c r="C30" s="170" t="s">
        <v>65</v>
      </c>
      <c r="D30" s="170" t="s">
        <v>1153</v>
      </c>
      <c r="E30" s="170" t="s">
        <v>67</v>
      </c>
      <c r="F30" s="115">
        <v>44457</v>
      </c>
      <c r="G30" s="115">
        <v>44444</v>
      </c>
    </row>
    <row r="31" spans="1:12" x14ac:dyDescent="0.35">
      <c r="A31" s="170" t="s">
        <v>10</v>
      </c>
      <c r="B31" s="170" t="s">
        <v>36</v>
      </c>
      <c r="C31" s="170" t="s">
        <v>62</v>
      </c>
      <c r="D31" s="170" t="s">
        <v>1154</v>
      </c>
      <c r="E31" s="170" t="s">
        <v>64</v>
      </c>
      <c r="F31" s="115">
        <v>44457</v>
      </c>
      <c r="G31" s="115">
        <v>43931</v>
      </c>
    </row>
    <row r="32" spans="1:12" x14ac:dyDescent="0.35">
      <c r="A32" s="170" t="s">
        <v>69</v>
      </c>
      <c r="B32" s="170" t="s">
        <v>36</v>
      </c>
      <c r="C32" s="170" t="s">
        <v>62</v>
      </c>
      <c r="D32" s="170" t="s">
        <v>1155</v>
      </c>
      <c r="E32" s="170" t="s">
        <v>63</v>
      </c>
      <c r="F32" s="115">
        <v>44457</v>
      </c>
      <c r="G32" s="115">
        <v>43931</v>
      </c>
    </row>
    <row r="33" spans="1:7" x14ac:dyDescent="0.35">
      <c r="A33" s="170" t="s">
        <v>75</v>
      </c>
      <c r="B33" s="170" t="s">
        <v>36</v>
      </c>
      <c r="C33" s="170" t="s">
        <v>65</v>
      </c>
      <c r="D33" s="170" t="s">
        <v>1156</v>
      </c>
      <c r="E33" s="170" t="s">
        <v>66</v>
      </c>
      <c r="F33" s="115">
        <v>44457</v>
      </c>
      <c r="G33" s="115">
        <v>44444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8"/>
  <sheetViews>
    <sheetView zoomScaleNormal="100" workbookViewId="0">
      <pane ySplit="1" topLeftCell="A21" activePane="bottomLeft" state="frozen"/>
      <selection pane="bottomLeft" activeCell="A39" sqref="A39"/>
    </sheetView>
  </sheetViews>
  <sheetFormatPr defaultRowHeight="14.5" x14ac:dyDescent="0.35"/>
  <cols>
    <col min="1" max="1" width="10.4531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38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38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70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  <row r="38" spans="1:3" x14ac:dyDescent="0.35">
      <c r="A38" s="115">
        <f t="shared" si="2"/>
        <v>44460</v>
      </c>
      <c r="B38" s="115">
        <v>44462</v>
      </c>
      <c r="C38">
        <v>610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43</v>
      </c>
      <c r="B1" s="114" t="s">
        <v>944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70">
        <v>0</v>
      </c>
      <c r="C82" s="170">
        <v>1</v>
      </c>
    </row>
    <row r="83" spans="1:3" x14ac:dyDescent="0.35">
      <c r="A83" s="119">
        <v>43933</v>
      </c>
      <c r="B83" s="170">
        <v>2</v>
      </c>
      <c r="C83" s="170">
        <v>3</v>
      </c>
    </row>
    <row r="84" spans="1:3" x14ac:dyDescent="0.35">
      <c r="A84" s="119">
        <v>43934</v>
      </c>
      <c r="B84" s="170">
        <v>0</v>
      </c>
      <c r="C84" s="170">
        <v>8</v>
      </c>
    </row>
    <row r="85" spans="1:3" x14ac:dyDescent="0.35">
      <c r="A85" s="119">
        <v>43935</v>
      </c>
      <c r="B85" s="170">
        <v>2</v>
      </c>
      <c r="C85" s="170">
        <v>8</v>
      </c>
    </row>
    <row r="86" spans="1:3" x14ac:dyDescent="0.35">
      <c r="A86" s="119">
        <v>43936</v>
      </c>
      <c r="B86" s="170">
        <v>2</v>
      </c>
      <c r="C86" s="170">
        <v>10</v>
      </c>
    </row>
    <row r="87" spans="1:3" x14ac:dyDescent="0.35">
      <c r="A87" s="119">
        <v>43937</v>
      </c>
      <c r="B87" s="170">
        <v>0</v>
      </c>
      <c r="C87" s="170">
        <v>21</v>
      </c>
    </row>
    <row r="88" spans="1:3" x14ac:dyDescent="0.35">
      <c r="A88" s="119">
        <v>43938</v>
      </c>
      <c r="B88" s="170">
        <v>5</v>
      </c>
      <c r="C88" s="170">
        <v>79</v>
      </c>
    </row>
    <row r="89" spans="1:3" x14ac:dyDescent="0.35">
      <c r="A89" s="119">
        <v>43939</v>
      </c>
      <c r="B89" s="170">
        <v>3</v>
      </c>
      <c r="C89" s="170">
        <v>8</v>
      </c>
    </row>
    <row r="90" spans="1:3" x14ac:dyDescent="0.35">
      <c r="A90" s="119">
        <v>43940</v>
      </c>
      <c r="B90" s="170">
        <v>1</v>
      </c>
      <c r="C90" s="170">
        <v>10</v>
      </c>
    </row>
    <row r="91" spans="1:3" x14ac:dyDescent="0.35">
      <c r="A91" s="119">
        <v>43941</v>
      </c>
      <c r="B91" s="170">
        <v>6</v>
      </c>
      <c r="C91" s="170">
        <v>63</v>
      </c>
    </row>
    <row r="92" spans="1:3" x14ac:dyDescent="0.35">
      <c r="A92" s="119">
        <v>43942</v>
      </c>
      <c r="B92" s="170">
        <v>11</v>
      </c>
      <c r="C92" s="170">
        <v>75</v>
      </c>
    </row>
    <row r="93" spans="1:3" x14ac:dyDescent="0.35">
      <c r="A93" s="119">
        <v>43943</v>
      </c>
      <c r="B93" s="170">
        <v>17</v>
      </c>
      <c r="C93" s="170">
        <v>145</v>
      </c>
    </row>
    <row r="94" spans="1:3" x14ac:dyDescent="0.35">
      <c r="A94" s="119">
        <v>43944</v>
      </c>
      <c r="B94" s="170">
        <v>30</v>
      </c>
      <c r="C94" s="170">
        <v>471</v>
      </c>
    </row>
    <row r="95" spans="1:3" x14ac:dyDescent="0.35">
      <c r="A95" s="119">
        <v>43945</v>
      </c>
      <c r="B95" s="170">
        <v>82</v>
      </c>
      <c r="C95" s="170">
        <v>896</v>
      </c>
    </row>
    <row r="96" spans="1:3" x14ac:dyDescent="0.35">
      <c r="A96" s="119">
        <v>43946</v>
      </c>
      <c r="B96" s="170">
        <v>25</v>
      </c>
      <c r="C96" s="170">
        <v>482</v>
      </c>
    </row>
    <row r="97" spans="1:3" x14ac:dyDescent="0.35">
      <c r="A97" s="119">
        <v>43947</v>
      </c>
      <c r="B97" s="170">
        <v>36</v>
      </c>
      <c r="C97" s="170">
        <v>454</v>
      </c>
    </row>
    <row r="98" spans="1:3" x14ac:dyDescent="0.35">
      <c r="A98" s="119">
        <v>43948</v>
      </c>
      <c r="B98" s="170">
        <v>79</v>
      </c>
      <c r="C98" s="170">
        <v>1133</v>
      </c>
    </row>
    <row r="99" spans="1:3" x14ac:dyDescent="0.35">
      <c r="A99" s="119">
        <v>43949</v>
      </c>
      <c r="B99" s="170">
        <v>83</v>
      </c>
      <c r="C99" s="170">
        <v>1417</v>
      </c>
    </row>
    <row r="100" spans="1:3" x14ac:dyDescent="0.35">
      <c r="A100" s="119">
        <v>43950</v>
      </c>
      <c r="B100" s="170">
        <v>105</v>
      </c>
      <c r="C100" s="170">
        <v>1686</v>
      </c>
    </row>
    <row r="101" spans="1:3" x14ac:dyDescent="0.35">
      <c r="A101" s="119">
        <v>43951</v>
      </c>
      <c r="B101" s="170">
        <v>116</v>
      </c>
      <c r="C101" s="170">
        <v>1364</v>
      </c>
    </row>
    <row r="102" spans="1:3" x14ac:dyDescent="0.35">
      <c r="A102" s="119">
        <v>43952</v>
      </c>
      <c r="B102" s="170">
        <v>130</v>
      </c>
      <c r="C102" s="170">
        <v>1768</v>
      </c>
    </row>
    <row r="103" spans="1:3" x14ac:dyDescent="0.35">
      <c r="A103" s="119">
        <v>43953</v>
      </c>
      <c r="B103" s="170">
        <v>57</v>
      </c>
      <c r="C103" s="170">
        <v>592</v>
      </c>
    </row>
    <row r="104" spans="1:3" x14ac:dyDescent="0.35">
      <c r="A104" s="119">
        <v>43954</v>
      </c>
      <c r="B104" s="170">
        <v>42</v>
      </c>
      <c r="C104" s="170">
        <v>403</v>
      </c>
    </row>
    <row r="105" spans="1:3" x14ac:dyDescent="0.35">
      <c r="A105" s="119">
        <v>43955</v>
      </c>
      <c r="B105" s="170">
        <v>161</v>
      </c>
      <c r="C105" s="170">
        <v>2000</v>
      </c>
    </row>
    <row r="106" spans="1:3" x14ac:dyDescent="0.35">
      <c r="A106" s="119">
        <v>43956</v>
      </c>
      <c r="B106" s="170">
        <v>158</v>
      </c>
      <c r="C106" s="170">
        <v>1969</v>
      </c>
    </row>
    <row r="107" spans="1:3" x14ac:dyDescent="0.35">
      <c r="A107" s="119">
        <v>43957</v>
      </c>
      <c r="B107" s="170">
        <v>182</v>
      </c>
      <c r="C107" s="170">
        <v>1970</v>
      </c>
    </row>
    <row r="108" spans="1:3" x14ac:dyDescent="0.35">
      <c r="A108" s="119">
        <v>43958</v>
      </c>
      <c r="B108" s="170">
        <v>173</v>
      </c>
      <c r="C108" s="170">
        <v>2057</v>
      </c>
    </row>
    <row r="109" spans="1:3" x14ac:dyDescent="0.35">
      <c r="A109" s="119">
        <v>43959</v>
      </c>
      <c r="B109" s="170">
        <v>136</v>
      </c>
      <c r="C109" s="170">
        <v>1875</v>
      </c>
    </row>
    <row r="110" spans="1:3" x14ac:dyDescent="0.35">
      <c r="A110" s="119">
        <v>43960</v>
      </c>
      <c r="B110" s="170">
        <v>38</v>
      </c>
      <c r="C110" s="170">
        <v>627</v>
      </c>
    </row>
    <row r="111" spans="1:3" x14ac:dyDescent="0.35">
      <c r="A111" s="119">
        <v>43961</v>
      </c>
      <c r="B111" s="170">
        <v>77</v>
      </c>
      <c r="C111" s="170">
        <v>354</v>
      </c>
    </row>
    <row r="112" spans="1:3" x14ac:dyDescent="0.35">
      <c r="A112" s="119">
        <v>43962</v>
      </c>
      <c r="B112" s="170">
        <v>161</v>
      </c>
      <c r="C112" s="170">
        <v>1829</v>
      </c>
    </row>
    <row r="113" spans="1:3" x14ac:dyDescent="0.35">
      <c r="A113" s="119">
        <v>43963</v>
      </c>
      <c r="B113" s="170">
        <v>147</v>
      </c>
      <c r="C113" s="170">
        <v>1860</v>
      </c>
    </row>
    <row r="114" spans="1:3" x14ac:dyDescent="0.35">
      <c r="A114" s="119">
        <v>43964</v>
      </c>
      <c r="B114" s="170">
        <v>178</v>
      </c>
      <c r="C114" s="170">
        <v>1805</v>
      </c>
    </row>
    <row r="115" spans="1:3" x14ac:dyDescent="0.35">
      <c r="A115" s="119">
        <v>43965</v>
      </c>
      <c r="B115" s="170">
        <v>164</v>
      </c>
      <c r="C115" s="170">
        <v>1668</v>
      </c>
    </row>
    <row r="116" spans="1:3" x14ac:dyDescent="0.35">
      <c r="A116" s="119">
        <v>43966</v>
      </c>
      <c r="B116" s="170">
        <v>141</v>
      </c>
      <c r="C116" s="170">
        <v>1609</v>
      </c>
    </row>
    <row r="117" spans="1:3" x14ac:dyDescent="0.35">
      <c r="A117" s="119">
        <v>43967</v>
      </c>
      <c r="B117" s="170">
        <v>50</v>
      </c>
      <c r="C117" s="170">
        <v>529</v>
      </c>
    </row>
    <row r="118" spans="1:3" x14ac:dyDescent="0.35">
      <c r="A118" s="119">
        <v>43968</v>
      </c>
      <c r="B118" s="170">
        <v>54</v>
      </c>
      <c r="C118" s="170">
        <v>358</v>
      </c>
    </row>
    <row r="119" spans="1:3" x14ac:dyDescent="0.35">
      <c r="A119" s="119">
        <v>43969</v>
      </c>
      <c r="B119" s="170">
        <v>137</v>
      </c>
      <c r="C119" s="170">
        <v>1621</v>
      </c>
    </row>
    <row r="120" spans="1:3" x14ac:dyDescent="0.35">
      <c r="A120" s="119">
        <v>43970</v>
      </c>
      <c r="B120" s="170">
        <v>163</v>
      </c>
      <c r="C120" s="170">
        <v>1703</v>
      </c>
    </row>
    <row r="121" spans="1:3" x14ac:dyDescent="0.35">
      <c r="A121" s="115">
        <v>43971</v>
      </c>
      <c r="B121" s="170">
        <v>149</v>
      </c>
      <c r="C121" s="170">
        <v>1964</v>
      </c>
    </row>
    <row r="122" spans="1:3" x14ac:dyDescent="0.35">
      <c r="A122" s="115">
        <v>43972</v>
      </c>
      <c r="B122" s="170">
        <v>193</v>
      </c>
      <c r="C122" s="170">
        <v>1706</v>
      </c>
    </row>
    <row r="123" spans="1:3" x14ac:dyDescent="0.35">
      <c r="A123" s="115">
        <v>43973</v>
      </c>
      <c r="B123" s="170">
        <v>158</v>
      </c>
      <c r="C123" s="170">
        <v>1649</v>
      </c>
    </row>
    <row r="124" spans="1:3" x14ac:dyDescent="0.35">
      <c r="A124" s="115">
        <v>43974</v>
      </c>
      <c r="B124" s="170">
        <v>41</v>
      </c>
      <c r="C124" s="170">
        <v>421</v>
      </c>
    </row>
    <row r="125" spans="1:3" x14ac:dyDescent="0.35">
      <c r="A125" s="115">
        <v>43975</v>
      </c>
      <c r="B125" s="170">
        <v>40</v>
      </c>
      <c r="C125" s="170">
        <v>312</v>
      </c>
    </row>
    <row r="126" spans="1:3" x14ac:dyDescent="0.35">
      <c r="A126" s="115">
        <v>43976</v>
      </c>
      <c r="B126" s="170">
        <v>49</v>
      </c>
      <c r="C126" s="170">
        <v>327</v>
      </c>
    </row>
    <row r="127" spans="1:3" x14ac:dyDescent="0.35">
      <c r="A127" s="115">
        <v>43977</v>
      </c>
      <c r="B127" s="170">
        <v>130</v>
      </c>
      <c r="C127" s="170">
        <v>1525</v>
      </c>
    </row>
    <row r="128" spans="1:3" x14ac:dyDescent="0.35">
      <c r="A128" s="115">
        <v>43978</v>
      </c>
      <c r="B128" s="170">
        <v>153</v>
      </c>
      <c r="C128" s="170">
        <v>1472</v>
      </c>
    </row>
    <row r="129" spans="1:3" x14ac:dyDescent="0.35">
      <c r="A129" s="115">
        <v>43979</v>
      </c>
      <c r="B129" s="170">
        <v>176</v>
      </c>
      <c r="C129" s="170">
        <v>1310</v>
      </c>
    </row>
    <row r="130" spans="1:3" x14ac:dyDescent="0.35">
      <c r="A130" s="115">
        <v>43980</v>
      </c>
      <c r="B130" s="170">
        <v>138</v>
      </c>
      <c r="C130" s="170">
        <v>1335</v>
      </c>
    </row>
    <row r="131" spans="1:3" x14ac:dyDescent="0.35">
      <c r="A131" s="115">
        <v>43981</v>
      </c>
      <c r="B131" s="170">
        <v>35</v>
      </c>
      <c r="C131" s="170">
        <v>265</v>
      </c>
    </row>
    <row r="132" spans="1:3" x14ac:dyDescent="0.35">
      <c r="A132" s="115">
        <v>43982</v>
      </c>
      <c r="B132" s="170">
        <v>38</v>
      </c>
      <c r="C132" s="170">
        <v>189</v>
      </c>
    </row>
    <row r="133" spans="1:3" x14ac:dyDescent="0.35">
      <c r="A133" s="115">
        <v>43983</v>
      </c>
      <c r="B133" s="170">
        <v>166</v>
      </c>
      <c r="C133" s="170">
        <v>1293</v>
      </c>
    </row>
    <row r="134" spans="1:3" x14ac:dyDescent="0.35">
      <c r="A134" s="115">
        <v>43984</v>
      </c>
      <c r="B134" s="170">
        <v>88</v>
      </c>
      <c r="C134" s="170">
        <v>1100</v>
      </c>
    </row>
    <row r="135" spans="1:3" x14ac:dyDescent="0.35">
      <c r="A135" s="115">
        <v>43985</v>
      </c>
      <c r="B135" s="170">
        <v>123</v>
      </c>
      <c r="C135" s="170">
        <v>1231</v>
      </c>
    </row>
    <row r="136" spans="1:3" x14ac:dyDescent="0.35">
      <c r="A136" s="115">
        <v>43986</v>
      </c>
      <c r="B136" s="170">
        <v>90</v>
      </c>
      <c r="C136" s="170">
        <v>1077</v>
      </c>
    </row>
    <row r="137" spans="1:3" x14ac:dyDescent="0.35">
      <c r="A137" s="115">
        <v>43987</v>
      </c>
      <c r="B137" s="170">
        <v>150</v>
      </c>
      <c r="C137" s="170">
        <v>1207</v>
      </c>
    </row>
    <row r="138" spans="1:3" x14ac:dyDescent="0.35">
      <c r="A138" s="115">
        <v>43988</v>
      </c>
      <c r="B138" s="170">
        <v>33</v>
      </c>
      <c r="C138" s="170">
        <v>287</v>
      </c>
    </row>
    <row r="139" spans="1:3" x14ac:dyDescent="0.35">
      <c r="A139" s="115">
        <v>43989</v>
      </c>
      <c r="B139" s="170">
        <v>24</v>
      </c>
      <c r="C139" s="170">
        <v>170</v>
      </c>
    </row>
    <row r="140" spans="1:3" x14ac:dyDescent="0.35">
      <c r="A140" s="115">
        <v>43990</v>
      </c>
      <c r="B140" s="170">
        <v>102</v>
      </c>
      <c r="C140" s="170">
        <v>1010</v>
      </c>
    </row>
    <row r="141" spans="1:3" x14ac:dyDescent="0.35">
      <c r="A141" s="115">
        <v>43991</v>
      </c>
      <c r="B141" s="170">
        <v>106</v>
      </c>
      <c r="C141" s="170">
        <v>1158</v>
      </c>
    </row>
    <row r="142" spans="1:3" x14ac:dyDescent="0.35">
      <c r="A142" s="115">
        <v>43992</v>
      </c>
      <c r="B142" s="170">
        <v>137</v>
      </c>
      <c r="C142" s="170">
        <v>1201</v>
      </c>
    </row>
    <row r="143" spans="1:3" x14ac:dyDescent="0.35">
      <c r="A143" s="115">
        <v>43993</v>
      </c>
      <c r="B143" s="170">
        <v>107</v>
      </c>
      <c r="C143" s="170">
        <v>1231</v>
      </c>
    </row>
    <row r="144" spans="1:3" x14ac:dyDescent="0.35">
      <c r="A144" s="115">
        <v>43994</v>
      </c>
      <c r="B144" s="170">
        <v>85</v>
      </c>
      <c r="C144" s="170">
        <v>1236</v>
      </c>
    </row>
    <row r="145" spans="1:3" x14ac:dyDescent="0.35">
      <c r="A145" s="115">
        <v>43995</v>
      </c>
      <c r="B145" s="170">
        <v>22</v>
      </c>
      <c r="C145" s="170">
        <v>230</v>
      </c>
    </row>
    <row r="146" spans="1:3" x14ac:dyDescent="0.35">
      <c r="A146" s="115">
        <v>43996</v>
      </c>
      <c r="B146" s="170">
        <v>25</v>
      </c>
      <c r="C146" s="170">
        <v>175</v>
      </c>
    </row>
    <row r="147" spans="1:3" x14ac:dyDescent="0.35">
      <c r="A147" s="115">
        <v>43997</v>
      </c>
      <c r="B147" s="170">
        <v>114</v>
      </c>
      <c r="C147" s="170">
        <v>1179</v>
      </c>
    </row>
    <row r="148" spans="1:3" x14ac:dyDescent="0.35">
      <c r="A148" s="115">
        <v>43998</v>
      </c>
      <c r="B148" s="170">
        <v>88</v>
      </c>
      <c r="C148" s="170">
        <v>1208</v>
      </c>
    </row>
    <row r="149" spans="1:3" x14ac:dyDescent="0.35">
      <c r="A149" s="115">
        <v>43999</v>
      </c>
      <c r="B149" s="170">
        <v>115</v>
      </c>
      <c r="C149" s="170">
        <v>1225</v>
      </c>
    </row>
    <row r="150" spans="1:3" x14ac:dyDescent="0.35">
      <c r="A150" s="115">
        <v>44000</v>
      </c>
      <c r="B150" s="170">
        <v>90</v>
      </c>
      <c r="C150" s="170">
        <v>1364</v>
      </c>
    </row>
    <row r="151" spans="1:3" x14ac:dyDescent="0.35">
      <c r="A151" s="115">
        <v>44001</v>
      </c>
      <c r="B151" s="170">
        <v>82</v>
      </c>
      <c r="C151" s="170">
        <v>1121</v>
      </c>
    </row>
    <row r="152" spans="1:3" x14ac:dyDescent="0.35">
      <c r="A152" s="115">
        <v>44002</v>
      </c>
      <c r="B152" s="170">
        <v>17</v>
      </c>
      <c r="C152" s="170">
        <v>270</v>
      </c>
    </row>
    <row r="153" spans="1:3" x14ac:dyDescent="0.35">
      <c r="A153" s="115">
        <v>44003</v>
      </c>
      <c r="B153" s="170">
        <v>16</v>
      </c>
      <c r="C153" s="170">
        <v>144</v>
      </c>
    </row>
    <row r="154" spans="1:3" x14ac:dyDescent="0.35">
      <c r="A154" s="115">
        <v>44004</v>
      </c>
      <c r="B154" s="170">
        <v>98</v>
      </c>
      <c r="C154" s="170">
        <v>1099</v>
      </c>
    </row>
    <row r="155" spans="1:3" x14ac:dyDescent="0.35">
      <c r="A155" s="115">
        <v>44005</v>
      </c>
      <c r="B155" s="170">
        <v>128</v>
      </c>
      <c r="C155" s="170">
        <v>1282</v>
      </c>
    </row>
    <row r="156" spans="1:3" x14ac:dyDescent="0.35">
      <c r="A156" s="115">
        <v>44006</v>
      </c>
      <c r="B156" s="170">
        <v>100</v>
      </c>
      <c r="C156" s="170">
        <v>1319</v>
      </c>
    </row>
    <row r="157" spans="1:3" x14ac:dyDescent="0.35">
      <c r="A157" s="115">
        <v>44007</v>
      </c>
      <c r="B157" s="170">
        <v>109</v>
      </c>
      <c r="C157" s="170">
        <v>1197</v>
      </c>
    </row>
    <row r="158" spans="1:3" x14ac:dyDescent="0.35">
      <c r="A158" s="115">
        <v>44008</v>
      </c>
      <c r="B158" s="170">
        <v>106</v>
      </c>
      <c r="C158" s="170">
        <v>1253</v>
      </c>
    </row>
    <row r="159" spans="1:3" x14ac:dyDescent="0.35">
      <c r="A159" s="115">
        <v>44009</v>
      </c>
      <c r="B159" s="170">
        <v>19</v>
      </c>
      <c r="C159" s="170">
        <v>242</v>
      </c>
    </row>
    <row r="160" spans="1:3" x14ac:dyDescent="0.35">
      <c r="A160" s="115">
        <v>44010</v>
      </c>
      <c r="B160" s="170">
        <v>19</v>
      </c>
      <c r="C160" s="170">
        <v>221</v>
      </c>
    </row>
    <row r="161" spans="1:3" x14ac:dyDescent="0.35">
      <c r="A161" s="115">
        <v>44011</v>
      </c>
      <c r="B161" s="170">
        <v>99</v>
      </c>
      <c r="C161" s="170">
        <v>1125</v>
      </c>
    </row>
    <row r="162" spans="1:3" x14ac:dyDescent="0.35">
      <c r="A162" s="115">
        <v>44012</v>
      </c>
      <c r="B162" s="170">
        <v>111</v>
      </c>
      <c r="C162" s="170">
        <v>1226</v>
      </c>
    </row>
    <row r="163" spans="1:3" x14ac:dyDescent="0.35">
      <c r="A163" s="115">
        <v>44013</v>
      </c>
      <c r="B163" s="170">
        <v>103</v>
      </c>
      <c r="C163" s="170">
        <v>1094</v>
      </c>
    </row>
    <row r="164" spans="1:3" x14ac:dyDescent="0.35">
      <c r="A164" s="115">
        <v>44014</v>
      </c>
      <c r="B164" s="170">
        <v>120</v>
      </c>
      <c r="C164" s="170">
        <v>1112</v>
      </c>
    </row>
    <row r="165" spans="1:3" x14ac:dyDescent="0.35">
      <c r="A165" s="115">
        <v>44015</v>
      </c>
      <c r="B165" s="170">
        <v>61</v>
      </c>
      <c r="C165" s="170">
        <v>410</v>
      </c>
    </row>
    <row r="166" spans="1:3" x14ac:dyDescent="0.35">
      <c r="A166" s="115">
        <v>44016</v>
      </c>
      <c r="B166" s="170">
        <v>9</v>
      </c>
      <c r="C166" s="170">
        <v>116</v>
      </c>
    </row>
    <row r="167" spans="1:3" x14ac:dyDescent="0.35">
      <c r="A167" s="115">
        <v>44017</v>
      </c>
      <c r="B167" s="170">
        <v>23</v>
      </c>
      <c r="C167" s="170">
        <v>121</v>
      </c>
    </row>
    <row r="168" spans="1:3" x14ac:dyDescent="0.35">
      <c r="A168" s="115">
        <v>44018</v>
      </c>
      <c r="B168" s="170">
        <v>94</v>
      </c>
      <c r="C168" s="170">
        <v>920</v>
      </c>
    </row>
    <row r="169" spans="1:3" x14ac:dyDescent="0.35">
      <c r="A169" s="115">
        <v>44019</v>
      </c>
      <c r="B169" s="170">
        <v>116</v>
      </c>
      <c r="C169" s="170">
        <v>1080</v>
      </c>
    </row>
    <row r="170" spans="1:3" x14ac:dyDescent="0.35">
      <c r="A170" s="115">
        <v>44020</v>
      </c>
      <c r="B170" s="170">
        <v>89</v>
      </c>
      <c r="C170" s="170">
        <v>938</v>
      </c>
    </row>
    <row r="171" spans="1:3" x14ac:dyDescent="0.35">
      <c r="A171" s="115">
        <v>44021</v>
      </c>
      <c r="B171" s="170">
        <v>116</v>
      </c>
      <c r="C171" s="170">
        <v>968</v>
      </c>
    </row>
    <row r="172" spans="1:3" x14ac:dyDescent="0.35">
      <c r="A172" s="115">
        <v>44022</v>
      </c>
      <c r="B172" s="170">
        <v>143</v>
      </c>
      <c r="C172" s="170">
        <v>1146</v>
      </c>
    </row>
    <row r="173" spans="1:3" x14ac:dyDescent="0.35">
      <c r="A173" s="115">
        <v>44023</v>
      </c>
      <c r="B173" s="170">
        <v>34</v>
      </c>
      <c r="C173" s="170">
        <v>285</v>
      </c>
    </row>
    <row r="174" spans="1:3" x14ac:dyDescent="0.35">
      <c r="A174" s="115">
        <v>44024</v>
      </c>
      <c r="B174" s="170">
        <v>32</v>
      </c>
      <c r="C174" s="170">
        <v>189</v>
      </c>
    </row>
    <row r="175" spans="1:3" x14ac:dyDescent="0.35">
      <c r="A175" s="115">
        <v>44025</v>
      </c>
      <c r="B175" s="170">
        <v>116</v>
      </c>
      <c r="C175" s="170">
        <v>1052</v>
      </c>
    </row>
    <row r="176" spans="1:3" x14ac:dyDescent="0.35">
      <c r="A176" s="115">
        <v>44026</v>
      </c>
      <c r="B176" s="170">
        <v>92</v>
      </c>
      <c r="C176" s="170">
        <v>982</v>
      </c>
    </row>
    <row r="177" spans="1:3" x14ac:dyDescent="0.35">
      <c r="A177" s="115">
        <v>44027</v>
      </c>
      <c r="B177" s="170">
        <v>104</v>
      </c>
      <c r="C177" s="170">
        <v>933</v>
      </c>
    </row>
    <row r="178" spans="1:3" x14ac:dyDescent="0.35">
      <c r="A178" s="115">
        <v>44028</v>
      </c>
      <c r="B178" s="170">
        <v>108</v>
      </c>
      <c r="C178" s="170">
        <v>932</v>
      </c>
    </row>
    <row r="179" spans="1:3" x14ac:dyDescent="0.35">
      <c r="A179" s="115">
        <v>44029</v>
      </c>
      <c r="B179" s="170">
        <v>142</v>
      </c>
      <c r="C179" s="170">
        <v>976</v>
      </c>
    </row>
    <row r="180" spans="1:3" x14ac:dyDescent="0.35">
      <c r="A180" s="115">
        <v>44030</v>
      </c>
      <c r="B180" s="170">
        <v>62</v>
      </c>
      <c r="C180" s="170">
        <v>283</v>
      </c>
    </row>
    <row r="181" spans="1:3" x14ac:dyDescent="0.35">
      <c r="A181" s="115">
        <v>44031</v>
      </c>
      <c r="B181" s="170">
        <v>24</v>
      </c>
      <c r="C181" s="170">
        <v>120</v>
      </c>
    </row>
    <row r="182" spans="1:3" x14ac:dyDescent="0.35">
      <c r="A182" s="115">
        <v>44032</v>
      </c>
      <c r="B182" s="170">
        <v>101</v>
      </c>
      <c r="C182" s="170">
        <v>986</v>
      </c>
    </row>
    <row r="183" spans="1:3" x14ac:dyDescent="0.35">
      <c r="A183" s="115">
        <v>44033</v>
      </c>
      <c r="B183" s="170">
        <v>115</v>
      </c>
      <c r="C183" s="170">
        <v>1029</v>
      </c>
    </row>
    <row r="184" spans="1:3" x14ac:dyDescent="0.35">
      <c r="A184" s="115">
        <v>44034</v>
      </c>
      <c r="B184" s="170">
        <v>119</v>
      </c>
      <c r="C184" s="170">
        <v>1031</v>
      </c>
    </row>
    <row r="185" spans="1:3" x14ac:dyDescent="0.35">
      <c r="A185" s="115">
        <v>44035</v>
      </c>
      <c r="B185" s="170">
        <v>146</v>
      </c>
      <c r="C185" s="170">
        <v>920</v>
      </c>
    </row>
    <row r="186" spans="1:3" x14ac:dyDescent="0.35">
      <c r="A186" s="115">
        <v>44036</v>
      </c>
      <c r="B186" s="170">
        <v>109</v>
      </c>
      <c r="C186" s="170">
        <v>798</v>
      </c>
    </row>
    <row r="187" spans="1:3" x14ac:dyDescent="0.35">
      <c r="A187" s="115">
        <v>44037</v>
      </c>
      <c r="B187" s="170">
        <v>6</v>
      </c>
      <c r="C187" s="170">
        <v>134</v>
      </c>
    </row>
    <row r="188" spans="1:3" x14ac:dyDescent="0.35">
      <c r="A188" s="115">
        <v>44038</v>
      </c>
      <c r="B188" s="170">
        <v>7</v>
      </c>
      <c r="C188" s="170">
        <v>94</v>
      </c>
    </row>
    <row r="189" spans="1:3" x14ac:dyDescent="0.35">
      <c r="A189" s="115">
        <v>44039</v>
      </c>
      <c r="B189" s="170">
        <v>145</v>
      </c>
      <c r="C189" s="170">
        <v>958</v>
      </c>
    </row>
    <row r="190" spans="1:3" x14ac:dyDescent="0.35">
      <c r="A190" s="115">
        <v>44040</v>
      </c>
      <c r="B190" s="170">
        <v>117</v>
      </c>
      <c r="C190" s="170">
        <v>878</v>
      </c>
    </row>
    <row r="191" spans="1:3" x14ac:dyDescent="0.35">
      <c r="A191" s="115">
        <v>44041</v>
      </c>
      <c r="B191" s="170">
        <v>128</v>
      </c>
      <c r="C191" s="170">
        <v>884</v>
      </c>
    </row>
    <row r="192" spans="1:3" x14ac:dyDescent="0.35">
      <c r="A192" s="115">
        <v>44042</v>
      </c>
      <c r="B192" s="170">
        <v>98</v>
      </c>
      <c r="C192" s="170">
        <v>820</v>
      </c>
    </row>
    <row r="193" spans="1:3" x14ac:dyDescent="0.35">
      <c r="A193" s="115">
        <v>44043</v>
      </c>
      <c r="B193" s="170">
        <v>113</v>
      </c>
      <c r="C193" s="170">
        <v>722</v>
      </c>
    </row>
    <row r="194" spans="1:3" x14ac:dyDescent="0.35">
      <c r="A194" s="115">
        <v>44044</v>
      </c>
      <c r="B194" s="170">
        <v>35</v>
      </c>
      <c r="C194" s="170">
        <v>189</v>
      </c>
    </row>
    <row r="195" spans="1:3" x14ac:dyDescent="0.35">
      <c r="A195" s="115">
        <v>44045</v>
      </c>
      <c r="B195" s="170">
        <v>43</v>
      </c>
      <c r="C195" s="170">
        <v>146</v>
      </c>
    </row>
    <row r="196" spans="1:3" x14ac:dyDescent="0.35">
      <c r="A196" s="115">
        <v>44046</v>
      </c>
      <c r="B196" s="170">
        <v>102</v>
      </c>
      <c r="C196" s="170">
        <v>773</v>
      </c>
    </row>
    <row r="197" spans="1:3" x14ac:dyDescent="0.35">
      <c r="A197" s="115">
        <v>44047</v>
      </c>
      <c r="B197" s="170">
        <v>123</v>
      </c>
      <c r="C197" s="170">
        <v>884</v>
      </c>
    </row>
    <row r="198" spans="1:3" x14ac:dyDescent="0.35">
      <c r="A198" s="115">
        <v>44048</v>
      </c>
      <c r="B198" s="170">
        <v>89</v>
      </c>
      <c r="C198" s="170">
        <v>699</v>
      </c>
    </row>
    <row r="199" spans="1:3" x14ac:dyDescent="0.35">
      <c r="A199" s="115">
        <v>44049</v>
      </c>
      <c r="B199" s="170">
        <v>83</v>
      </c>
      <c r="C199" s="170">
        <v>698</v>
      </c>
    </row>
    <row r="200" spans="1:3" x14ac:dyDescent="0.35">
      <c r="A200" s="115">
        <v>44050</v>
      </c>
      <c r="B200" s="170">
        <v>94</v>
      </c>
      <c r="C200" s="170">
        <v>710</v>
      </c>
    </row>
    <row r="201" spans="1:3" x14ac:dyDescent="0.35">
      <c r="A201" s="115">
        <v>44051</v>
      </c>
      <c r="B201" s="170">
        <v>9</v>
      </c>
      <c r="C201" s="170">
        <v>114</v>
      </c>
    </row>
    <row r="202" spans="1:3" x14ac:dyDescent="0.35">
      <c r="A202" s="115">
        <v>44052</v>
      </c>
      <c r="B202" s="170">
        <v>5</v>
      </c>
      <c r="C202" s="170">
        <v>65</v>
      </c>
    </row>
    <row r="203" spans="1:3" x14ac:dyDescent="0.35">
      <c r="A203" s="115">
        <v>44053</v>
      </c>
      <c r="B203" s="170">
        <v>102</v>
      </c>
      <c r="C203" s="170">
        <v>767</v>
      </c>
    </row>
    <row r="204" spans="1:3" x14ac:dyDescent="0.35">
      <c r="A204" s="115">
        <v>44054</v>
      </c>
      <c r="B204" s="170">
        <v>110</v>
      </c>
      <c r="C204" s="170">
        <v>782</v>
      </c>
    </row>
    <row r="205" spans="1:3" x14ac:dyDescent="0.35">
      <c r="A205" s="115">
        <v>44055</v>
      </c>
      <c r="B205" s="170">
        <v>113</v>
      </c>
      <c r="C205" s="170">
        <v>735</v>
      </c>
    </row>
    <row r="206" spans="1:3" x14ac:dyDescent="0.35">
      <c r="A206" s="115">
        <v>44056</v>
      </c>
      <c r="B206" s="170">
        <v>77</v>
      </c>
      <c r="C206" s="170">
        <v>777</v>
      </c>
    </row>
    <row r="207" spans="1:3" x14ac:dyDescent="0.35">
      <c r="A207" s="115">
        <v>44057</v>
      </c>
      <c r="B207" s="170">
        <v>86</v>
      </c>
      <c r="C207" s="170">
        <v>709</v>
      </c>
    </row>
    <row r="208" spans="1:3" x14ac:dyDescent="0.35">
      <c r="A208" s="115">
        <v>44058</v>
      </c>
      <c r="B208" s="170">
        <v>13</v>
      </c>
      <c r="C208" s="170">
        <v>126</v>
      </c>
    </row>
    <row r="209" spans="1:3" x14ac:dyDescent="0.35">
      <c r="A209" s="115">
        <v>44059</v>
      </c>
      <c r="B209" s="170">
        <v>5</v>
      </c>
      <c r="C209" s="170">
        <v>88</v>
      </c>
    </row>
    <row r="210" spans="1:3" x14ac:dyDescent="0.35">
      <c r="A210" s="115">
        <v>44060</v>
      </c>
      <c r="B210" s="170">
        <v>108</v>
      </c>
      <c r="C210" s="170">
        <v>699</v>
      </c>
    </row>
    <row r="211" spans="1:3" x14ac:dyDescent="0.35">
      <c r="A211" s="115">
        <v>44061</v>
      </c>
      <c r="B211" s="170">
        <v>67</v>
      </c>
      <c r="C211" s="170">
        <v>628</v>
      </c>
    </row>
    <row r="212" spans="1:3" x14ac:dyDescent="0.35">
      <c r="A212" s="115">
        <v>44062</v>
      </c>
      <c r="B212" s="170">
        <v>48</v>
      </c>
      <c r="C212" s="170">
        <v>666</v>
      </c>
    </row>
    <row r="213" spans="1:3" x14ac:dyDescent="0.35">
      <c r="A213" s="115">
        <v>44063</v>
      </c>
      <c r="B213" s="170">
        <v>72</v>
      </c>
      <c r="C213" s="170">
        <v>657</v>
      </c>
    </row>
    <row r="214" spans="1:3" x14ac:dyDescent="0.35">
      <c r="A214" s="115">
        <v>44064</v>
      </c>
      <c r="B214" s="170">
        <v>64</v>
      </c>
      <c r="C214" s="170">
        <v>564</v>
      </c>
    </row>
    <row r="215" spans="1:3" x14ac:dyDescent="0.35">
      <c r="A215" s="115">
        <v>44065</v>
      </c>
      <c r="B215" s="170">
        <v>11</v>
      </c>
      <c r="C215" s="170">
        <v>86</v>
      </c>
    </row>
    <row r="216" spans="1:3" x14ac:dyDescent="0.35">
      <c r="A216" s="115">
        <v>44066</v>
      </c>
      <c r="B216" s="170">
        <v>4</v>
      </c>
      <c r="C216" s="170">
        <v>59</v>
      </c>
    </row>
    <row r="217" spans="1:3" x14ac:dyDescent="0.35">
      <c r="A217" s="115">
        <v>44067</v>
      </c>
      <c r="B217" s="170">
        <v>33</v>
      </c>
      <c r="C217" s="170">
        <v>718</v>
      </c>
    </row>
    <row r="218" spans="1:3" x14ac:dyDescent="0.35">
      <c r="A218" s="115">
        <v>44068</v>
      </c>
      <c r="B218" s="170">
        <v>27</v>
      </c>
      <c r="C218" s="170">
        <v>636</v>
      </c>
    </row>
    <row r="219" spans="1:3" x14ac:dyDescent="0.35">
      <c r="A219" s="115">
        <v>44069</v>
      </c>
      <c r="B219" s="170">
        <v>22</v>
      </c>
      <c r="C219" s="170">
        <v>514</v>
      </c>
    </row>
    <row r="220" spans="1:3" x14ac:dyDescent="0.35">
      <c r="A220" s="115">
        <v>44070</v>
      </c>
      <c r="B220" s="170">
        <v>17</v>
      </c>
      <c r="C220" s="170">
        <v>738</v>
      </c>
    </row>
    <row r="221" spans="1:3" x14ac:dyDescent="0.35">
      <c r="A221" s="115">
        <v>44071</v>
      </c>
      <c r="B221" s="170">
        <v>12</v>
      </c>
      <c r="C221" s="170">
        <v>450</v>
      </c>
    </row>
    <row r="222" spans="1:3" x14ac:dyDescent="0.35">
      <c r="A222" s="115">
        <v>44072</v>
      </c>
      <c r="B222" s="170">
        <v>1</v>
      </c>
      <c r="C222" s="170">
        <v>94</v>
      </c>
    </row>
    <row r="223" spans="1:3" x14ac:dyDescent="0.35">
      <c r="A223" s="115">
        <v>44073</v>
      </c>
      <c r="B223" s="170">
        <v>2</v>
      </c>
      <c r="C223" s="170">
        <v>45</v>
      </c>
    </row>
    <row r="224" spans="1:3" x14ac:dyDescent="0.35">
      <c r="A224" s="115">
        <v>44074</v>
      </c>
      <c r="B224" s="170">
        <v>19</v>
      </c>
      <c r="C224" s="170">
        <v>409</v>
      </c>
    </row>
    <row r="225" spans="1:3" x14ac:dyDescent="0.35">
      <c r="A225" s="115">
        <v>44075</v>
      </c>
      <c r="B225" s="170">
        <v>15</v>
      </c>
      <c r="C225" s="170">
        <v>407</v>
      </c>
    </row>
    <row r="226" spans="1:3" x14ac:dyDescent="0.35">
      <c r="A226" s="115">
        <v>44076</v>
      </c>
      <c r="B226" s="170">
        <v>23</v>
      </c>
      <c r="C226" s="170">
        <v>396</v>
      </c>
    </row>
    <row r="227" spans="1:3" x14ac:dyDescent="0.35">
      <c r="A227" s="115">
        <v>44077</v>
      </c>
      <c r="B227" s="170">
        <v>18</v>
      </c>
      <c r="C227" s="170">
        <v>389</v>
      </c>
    </row>
    <row r="228" spans="1:3" x14ac:dyDescent="0.35">
      <c r="A228" s="115">
        <v>44078</v>
      </c>
      <c r="B228" s="170">
        <v>29</v>
      </c>
      <c r="C228" s="170">
        <v>439</v>
      </c>
    </row>
    <row r="229" spans="1:3" x14ac:dyDescent="0.35">
      <c r="A229" s="115">
        <v>44079</v>
      </c>
      <c r="B229" s="170">
        <v>4</v>
      </c>
      <c r="C229" s="170">
        <v>72</v>
      </c>
    </row>
    <row r="230" spans="1:3" x14ac:dyDescent="0.35">
      <c r="A230" s="115">
        <v>44080</v>
      </c>
      <c r="B230" s="170">
        <v>4</v>
      </c>
      <c r="C230" s="170">
        <v>55</v>
      </c>
    </row>
    <row r="231" spans="1:3" x14ac:dyDescent="0.35">
      <c r="A231" s="115">
        <v>44081</v>
      </c>
      <c r="B231" s="170">
        <v>3</v>
      </c>
      <c r="C231" s="170">
        <v>49</v>
      </c>
    </row>
    <row r="232" spans="1:3" x14ac:dyDescent="0.35">
      <c r="A232" s="115">
        <v>44082</v>
      </c>
      <c r="B232" s="170">
        <v>14</v>
      </c>
      <c r="C232" s="170">
        <v>366</v>
      </c>
    </row>
    <row r="233" spans="1:3" x14ac:dyDescent="0.35">
      <c r="A233" s="115">
        <v>44083</v>
      </c>
      <c r="B233" s="170">
        <v>11</v>
      </c>
      <c r="C233" s="170">
        <v>366</v>
      </c>
    </row>
    <row r="234" spans="1:3" x14ac:dyDescent="0.35">
      <c r="A234" s="115">
        <v>44084</v>
      </c>
      <c r="B234" s="170">
        <v>21</v>
      </c>
      <c r="C234" s="170">
        <v>353</v>
      </c>
    </row>
    <row r="235" spans="1:3" x14ac:dyDescent="0.35">
      <c r="A235" s="115">
        <v>44085</v>
      </c>
      <c r="B235" s="170">
        <v>13</v>
      </c>
      <c r="C235" s="170">
        <v>398</v>
      </c>
    </row>
    <row r="236" spans="1:3" x14ac:dyDescent="0.35">
      <c r="A236" s="115">
        <v>44086</v>
      </c>
      <c r="B236" s="170">
        <v>4</v>
      </c>
      <c r="C236" s="170">
        <v>75</v>
      </c>
    </row>
    <row r="237" spans="1:3" x14ac:dyDescent="0.35">
      <c r="A237" s="115">
        <v>44087</v>
      </c>
      <c r="B237" s="170">
        <v>0</v>
      </c>
      <c r="C237" s="170">
        <v>39</v>
      </c>
    </row>
    <row r="238" spans="1:3" x14ac:dyDescent="0.35">
      <c r="A238" s="115">
        <v>44088</v>
      </c>
      <c r="B238" s="170">
        <v>11</v>
      </c>
      <c r="C238" s="170">
        <v>335</v>
      </c>
    </row>
    <row r="239" spans="1:3" x14ac:dyDescent="0.35">
      <c r="A239" s="115">
        <v>44089</v>
      </c>
      <c r="B239" s="170">
        <v>8</v>
      </c>
      <c r="C239" s="170">
        <v>314</v>
      </c>
    </row>
    <row r="240" spans="1:3" x14ac:dyDescent="0.35">
      <c r="A240" s="115">
        <v>44090</v>
      </c>
      <c r="B240" s="170">
        <v>13</v>
      </c>
      <c r="C240" s="170">
        <v>359</v>
      </c>
    </row>
    <row r="241" spans="1:3" x14ac:dyDescent="0.35">
      <c r="A241" s="115">
        <v>44091</v>
      </c>
      <c r="B241" s="170">
        <v>19</v>
      </c>
      <c r="C241" s="170">
        <v>310</v>
      </c>
    </row>
    <row r="242" spans="1:3" x14ac:dyDescent="0.35">
      <c r="A242" s="115">
        <v>44092</v>
      </c>
      <c r="B242" s="170">
        <v>13</v>
      </c>
      <c r="C242" s="170">
        <v>311</v>
      </c>
    </row>
    <row r="243" spans="1:3" x14ac:dyDescent="0.35">
      <c r="A243" s="115">
        <v>44093</v>
      </c>
      <c r="B243" s="170">
        <v>3</v>
      </c>
      <c r="C243" s="170">
        <v>76</v>
      </c>
    </row>
    <row r="244" spans="1:3" x14ac:dyDescent="0.35">
      <c r="A244" s="115">
        <v>44094</v>
      </c>
      <c r="B244" s="170">
        <v>2</v>
      </c>
      <c r="C244" s="170">
        <v>28</v>
      </c>
    </row>
    <row r="245" spans="1:3" x14ac:dyDescent="0.35">
      <c r="A245" s="115">
        <v>44095</v>
      </c>
      <c r="B245" s="170">
        <v>20</v>
      </c>
      <c r="C245" s="170">
        <v>290</v>
      </c>
    </row>
    <row r="246" spans="1:3" x14ac:dyDescent="0.35">
      <c r="A246" s="115">
        <v>44096</v>
      </c>
      <c r="B246" s="170">
        <v>11</v>
      </c>
      <c r="C246" s="170">
        <v>360</v>
      </c>
    </row>
    <row r="247" spans="1:3" x14ac:dyDescent="0.35">
      <c r="A247" s="115">
        <v>44097</v>
      </c>
      <c r="B247" s="170">
        <v>13</v>
      </c>
      <c r="C247" s="170">
        <v>301</v>
      </c>
    </row>
    <row r="248" spans="1:3" x14ac:dyDescent="0.35">
      <c r="A248" s="115">
        <v>44098</v>
      </c>
      <c r="B248" s="170">
        <v>20</v>
      </c>
      <c r="C248" s="170">
        <v>306</v>
      </c>
    </row>
    <row r="249" spans="1:3" x14ac:dyDescent="0.35">
      <c r="A249" s="115">
        <v>44099</v>
      </c>
      <c r="B249" s="170">
        <v>8</v>
      </c>
      <c r="C249" s="170">
        <v>272</v>
      </c>
    </row>
    <row r="250" spans="1:3" x14ac:dyDescent="0.35">
      <c r="A250" s="115">
        <v>44100</v>
      </c>
      <c r="B250" s="170">
        <v>1</v>
      </c>
      <c r="C250" s="170">
        <v>55</v>
      </c>
    </row>
    <row r="251" spans="1:3" x14ac:dyDescent="0.35">
      <c r="A251" s="115">
        <v>44101</v>
      </c>
      <c r="B251" s="170">
        <v>1</v>
      </c>
      <c r="C251" s="170">
        <v>35</v>
      </c>
    </row>
    <row r="252" spans="1:3" x14ac:dyDescent="0.35">
      <c r="A252" s="115">
        <v>44102</v>
      </c>
      <c r="B252" s="170">
        <v>17</v>
      </c>
      <c r="C252" s="170">
        <v>281</v>
      </c>
    </row>
    <row r="253" spans="1:3" x14ac:dyDescent="0.35">
      <c r="A253" s="115">
        <v>44103</v>
      </c>
      <c r="B253" s="170">
        <v>14</v>
      </c>
      <c r="C253" s="170">
        <v>282</v>
      </c>
    </row>
    <row r="254" spans="1:3" x14ac:dyDescent="0.35">
      <c r="A254" s="115">
        <v>44104</v>
      </c>
      <c r="B254" s="170">
        <v>9</v>
      </c>
      <c r="C254" s="170">
        <v>271</v>
      </c>
    </row>
    <row r="255" spans="1:3" x14ac:dyDescent="0.35">
      <c r="A255" s="115">
        <v>44105</v>
      </c>
      <c r="B255" s="170">
        <v>10</v>
      </c>
      <c r="C255" s="170">
        <v>271</v>
      </c>
    </row>
    <row r="256" spans="1:3" x14ac:dyDescent="0.35">
      <c r="A256" s="115">
        <v>44106</v>
      </c>
      <c r="B256" s="170">
        <v>5</v>
      </c>
      <c r="C256" s="170">
        <v>264</v>
      </c>
    </row>
    <row r="257" spans="1:3" x14ac:dyDescent="0.35">
      <c r="A257" s="115">
        <v>44107</v>
      </c>
      <c r="B257" s="170">
        <v>4</v>
      </c>
      <c r="C257" s="170">
        <v>65</v>
      </c>
    </row>
    <row r="258" spans="1:3" x14ac:dyDescent="0.35">
      <c r="A258" s="115">
        <v>44108</v>
      </c>
      <c r="B258" s="170">
        <v>1</v>
      </c>
      <c r="C258" s="170">
        <v>23</v>
      </c>
    </row>
    <row r="259" spans="1:3" x14ac:dyDescent="0.35">
      <c r="A259" s="115">
        <v>44109</v>
      </c>
      <c r="B259" s="170">
        <v>12</v>
      </c>
      <c r="C259" s="170">
        <v>276</v>
      </c>
    </row>
    <row r="260" spans="1:3" x14ac:dyDescent="0.35">
      <c r="A260" s="115">
        <v>44110</v>
      </c>
      <c r="B260" s="170">
        <v>22</v>
      </c>
      <c r="C260" s="170">
        <v>295</v>
      </c>
    </row>
    <row r="261" spans="1:3" x14ac:dyDescent="0.35">
      <c r="A261" s="115">
        <v>44111</v>
      </c>
      <c r="B261" s="170">
        <v>14</v>
      </c>
      <c r="C261" s="170">
        <v>343</v>
      </c>
    </row>
    <row r="262" spans="1:3" x14ac:dyDescent="0.35">
      <c r="A262" s="115">
        <v>44112</v>
      </c>
      <c r="B262" s="170">
        <v>18</v>
      </c>
      <c r="C262" s="170">
        <v>303</v>
      </c>
    </row>
    <row r="263" spans="1:3" x14ac:dyDescent="0.35">
      <c r="A263" s="115">
        <v>44113</v>
      </c>
      <c r="B263" s="170">
        <v>14</v>
      </c>
      <c r="C263" s="170">
        <v>297</v>
      </c>
    </row>
    <row r="264" spans="1:3" x14ac:dyDescent="0.35">
      <c r="A264" s="115">
        <v>44114</v>
      </c>
      <c r="B264" s="170">
        <v>3</v>
      </c>
      <c r="C264" s="170">
        <v>50</v>
      </c>
    </row>
    <row r="265" spans="1:3" x14ac:dyDescent="0.35">
      <c r="A265" s="115">
        <v>44115</v>
      </c>
      <c r="B265" s="170">
        <v>2</v>
      </c>
      <c r="C265" s="170">
        <v>28</v>
      </c>
    </row>
    <row r="266" spans="1:3" x14ac:dyDescent="0.35">
      <c r="A266" s="115">
        <v>44116</v>
      </c>
      <c r="B266" s="170">
        <v>9</v>
      </c>
      <c r="C266" s="170">
        <v>164</v>
      </c>
    </row>
    <row r="267" spans="1:3" x14ac:dyDescent="0.35">
      <c r="A267" s="115">
        <v>44117</v>
      </c>
      <c r="B267" s="170">
        <v>12</v>
      </c>
      <c r="C267" s="170">
        <v>290</v>
      </c>
    </row>
    <row r="268" spans="1:3" x14ac:dyDescent="0.35">
      <c r="A268" s="115">
        <v>44118</v>
      </c>
      <c r="B268" s="170">
        <v>14</v>
      </c>
      <c r="C268" s="170">
        <v>293</v>
      </c>
    </row>
    <row r="269" spans="1:3" x14ac:dyDescent="0.35">
      <c r="A269" s="115">
        <v>44119</v>
      </c>
      <c r="B269" s="170">
        <v>13</v>
      </c>
      <c r="C269" s="170">
        <v>276</v>
      </c>
    </row>
    <row r="270" spans="1:3" x14ac:dyDescent="0.35">
      <c r="A270" s="115">
        <v>44120</v>
      </c>
      <c r="B270" s="170">
        <v>14</v>
      </c>
      <c r="C270" s="170">
        <v>291</v>
      </c>
    </row>
    <row r="271" spans="1:3" x14ac:dyDescent="0.35">
      <c r="A271" s="115">
        <v>44121</v>
      </c>
      <c r="B271" s="170">
        <v>6</v>
      </c>
      <c r="C271" s="170">
        <v>53</v>
      </c>
    </row>
    <row r="272" spans="1:3" x14ac:dyDescent="0.35">
      <c r="A272" s="115">
        <v>44122</v>
      </c>
      <c r="B272" s="170">
        <v>2</v>
      </c>
      <c r="C272" s="170">
        <v>23</v>
      </c>
    </row>
    <row r="273" spans="1:3" x14ac:dyDescent="0.35">
      <c r="A273" s="115">
        <v>44123</v>
      </c>
      <c r="B273" s="170">
        <v>13</v>
      </c>
      <c r="C273" s="170">
        <v>277</v>
      </c>
    </row>
    <row r="274" spans="1:3" x14ac:dyDescent="0.35">
      <c r="A274" s="115">
        <v>44124</v>
      </c>
      <c r="B274" s="170">
        <v>12</v>
      </c>
      <c r="C274" s="170">
        <v>246</v>
      </c>
    </row>
    <row r="275" spans="1:3" x14ac:dyDescent="0.35">
      <c r="A275" s="115">
        <v>44125</v>
      </c>
      <c r="B275" s="170">
        <v>13</v>
      </c>
      <c r="C275" s="170">
        <v>284</v>
      </c>
    </row>
    <row r="276" spans="1:3" x14ac:dyDescent="0.35">
      <c r="A276" s="115">
        <v>44126</v>
      </c>
      <c r="B276" s="170">
        <v>14</v>
      </c>
      <c r="C276" s="170">
        <v>280</v>
      </c>
    </row>
    <row r="277" spans="1:3" x14ac:dyDescent="0.35">
      <c r="A277" s="115">
        <v>44127</v>
      </c>
      <c r="B277" s="170">
        <v>16</v>
      </c>
      <c r="C277" s="170">
        <v>294</v>
      </c>
    </row>
    <row r="278" spans="1:3" x14ac:dyDescent="0.35">
      <c r="A278" s="115">
        <v>44128</v>
      </c>
      <c r="B278" s="170">
        <v>2</v>
      </c>
      <c r="C278" s="170">
        <v>69</v>
      </c>
    </row>
    <row r="279" spans="1:3" x14ac:dyDescent="0.35">
      <c r="A279" s="115">
        <v>44129</v>
      </c>
      <c r="B279" s="170">
        <v>1</v>
      </c>
      <c r="C279" s="170">
        <v>24</v>
      </c>
    </row>
    <row r="280" spans="1:3" x14ac:dyDescent="0.35">
      <c r="A280" s="115">
        <v>44130</v>
      </c>
      <c r="B280" s="170">
        <v>22</v>
      </c>
      <c r="C280" s="170">
        <v>303</v>
      </c>
    </row>
    <row r="281" spans="1:3" x14ac:dyDescent="0.35">
      <c r="A281" s="115">
        <v>44131</v>
      </c>
      <c r="B281" s="170">
        <v>14</v>
      </c>
      <c r="C281" s="170">
        <v>292</v>
      </c>
    </row>
    <row r="282" spans="1:3" x14ac:dyDescent="0.35">
      <c r="A282" s="115">
        <v>44132</v>
      </c>
      <c r="B282" s="170">
        <v>21</v>
      </c>
      <c r="C282" s="170">
        <v>281</v>
      </c>
    </row>
    <row r="283" spans="1:3" x14ac:dyDescent="0.35">
      <c r="A283" s="115">
        <v>44133</v>
      </c>
      <c r="B283" s="170">
        <v>12</v>
      </c>
      <c r="C283" s="170">
        <v>284</v>
      </c>
    </row>
    <row r="284" spans="1:3" x14ac:dyDescent="0.35">
      <c r="A284" s="115">
        <v>44134</v>
      </c>
      <c r="B284" s="170">
        <v>15</v>
      </c>
      <c r="C284" s="170">
        <v>288</v>
      </c>
    </row>
    <row r="285" spans="1:3" x14ac:dyDescent="0.35">
      <c r="A285" s="115">
        <v>44135</v>
      </c>
      <c r="B285" s="170">
        <v>2</v>
      </c>
      <c r="C285" s="170">
        <v>39</v>
      </c>
    </row>
    <row r="286" spans="1:3" x14ac:dyDescent="0.35">
      <c r="A286" s="115">
        <v>44136</v>
      </c>
      <c r="B286" s="170">
        <v>4</v>
      </c>
      <c r="C286" s="170">
        <v>33</v>
      </c>
    </row>
    <row r="287" spans="1:3" x14ac:dyDescent="0.35">
      <c r="A287" s="115">
        <v>44137</v>
      </c>
      <c r="B287" s="170">
        <v>22</v>
      </c>
      <c r="C287" s="170">
        <v>357</v>
      </c>
    </row>
    <row r="288" spans="1:3" x14ac:dyDescent="0.35">
      <c r="A288" s="115">
        <v>44138</v>
      </c>
      <c r="B288" s="170">
        <v>19</v>
      </c>
      <c r="C288" s="170">
        <v>318</v>
      </c>
    </row>
    <row r="289" spans="1:3" x14ac:dyDescent="0.35">
      <c r="A289" s="115">
        <v>44139</v>
      </c>
      <c r="B289" s="170">
        <v>11</v>
      </c>
      <c r="C289" s="170">
        <v>249</v>
      </c>
    </row>
    <row r="290" spans="1:3" x14ac:dyDescent="0.35">
      <c r="A290" s="115">
        <v>44140</v>
      </c>
      <c r="B290" s="170">
        <v>14</v>
      </c>
      <c r="C290" s="170">
        <v>242</v>
      </c>
    </row>
    <row r="291" spans="1:3" x14ac:dyDescent="0.35">
      <c r="A291" s="115">
        <v>44141</v>
      </c>
      <c r="B291" s="170">
        <v>13</v>
      </c>
      <c r="C291" s="170">
        <v>270</v>
      </c>
    </row>
    <row r="292" spans="1:3" x14ac:dyDescent="0.35">
      <c r="A292" s="115">
        <v>44142</v>
      </c>
      <c r="B292" s="170">
        <v>5</v>
      </c>
      <c r="C292" s="170">
        <v>62</v>
      </c>
    </row>
    <row r="293" spans="1:3" x14ac:dyDescent="0.35">
      <c r="A293" s="115">
        <v>44143</v>
      </c>
      <c r="B293" s="170">
        <v>0</v>
      </c>
      <c r="C293" s="170">
        <v>19</v>
      </c>
    </row>
    <row r="294" spans="1:3" x14ac:dyDescent="0.35">
      <c r="A294" s="115">
        <v>44144</v>
      </c>
      <c r="B294" s="170">
        <v>16</v>
      </c>
      <c r="C294" s="170">
        <v>269</v>
      </c>
    </row>
    <row r="295" spans="1:3" x14ac:dyDescent="0.35">
      <c r="A295" s="115">
        <v>44145</v>
      </c>
      <c r="B295" s="170">
        <v>19</v>
      </c>
      <c r="C295" s="170">
        <v>214</v>
      </c>
    </row>
    <row r="296" spans="1:3" x14ac:dyDescent="0.35">
      <c r="A296" s="115">
        <v>44146</v>
      </c>
      <c r="B296" s="170">
        <v>20</v>
      </c>
      <c r="C296" s="170">
        <v>247</v>
      </c>
    </row>
    <row r="297" spans="1:3" x14ac:dyDescent="0.35">
      <c r="A297" s="115">
        <v>44147</v>
      </c>
      <c r="B297" s="170">
        <v>19</v>
      </c>
      <c r="C297" s="170">
        <v>238</v>
      </c>
    </row>
    <row r="298" spans="1:3" x14ac:dyDescent="0.35">
      <c r="A298" s="115">
        <v>44148</v>
      </c>
      <c r="B298" s="170">
        <v>20</v>
      </c>
      <c r="C298" s="170">
        <v>300</v>
      </c>
    </row>
    <row r="299" spans="1:3" x14ac:dyDescent="0.35">
      <c r="A299" s="115">
        <v>44149</v>
      </c>
      <c r="B299" s="170">
        <v>7</v>
      </c>
      <c r="C299" s="170">
        <v>48</v>
      </c>
    </row>
    <row r="300" spans="1:3" x14ac:dyDescent="0.35">
      <c r="A300" s="115">
        <v>44150</v>
      </c>
      <c r="B300" s="170">
        <v>2</v>
      </c>
      <c r="C300" s="170">
        <v>26</v>
      </c>
    </row>
    <row r="301" spans="1:3" x14ac:dyDescent="0.35">
      <c r="A301" s="115">
        <v>44151</v>
      </c>
      <c r="B301" s="170">
        <v>18</v>
      </c>
      <c r="C301" s="170">
        <v>273</v>
      </c>
    </row>
    <row r="302" spans="1:3" x14ac:dyDescent="0.35">
      <c r="A302" s="115">
        <v>44152</v>
      </c>
      <c r="B302" s="170">
        <v>15</v>
      </c>
      <c r="C302" s="170">
        <v>255</v>
      </c>
    </row>
    <row r="303" spans="1:3" x14ac:dyDescent="0.35">
      <c r="A303" s="115">
        <v>44153</v>
      </c>
      <c r="B303" s="170">
        <v>28</v>
      </c>
      <c r="C303" s="170">
        <v>314</v>
      </c>
    </row>
    <row r="304" spans="1:3" x14ac:dyDescent="0.35">
      <c r="A304" s="115">
        <v>44154</v>
      </c>
      <c r="B304" s="170">
        <v>23</v>
      </c>
      <c r="C304" s="170">
        <v>277</v>
      </c>
    </row>
    <row r="305" spans="1:3" x14ac:dyDescent="0.35">
      <c r="A305" s="115">
        <v>44155</v>
      </c>
      <c r="B305" s="170">
        <v>18</v>
      </c>
      <c r="C305" s="170">
        <v>295</v>
      </c>
    </row>
    <row r="306" spans="1:3" x14ac:dyDescent="0.35">
      <c r="A306" s="115">
        <v>44156</v>
      </c>
      <c r="B306" s="170">
        <v>3</v>
      </c>
      <c r="C306" s="170">
        <v>58</v>
      </c>
    </row>
    <row r="307" spans="1:3" x14ac:dyDescent="0.35">
      <c r="A307" s="115">
        <v>44157</v>
      </c>
      <c r="B307" s="170">
        <v>2</v>
      </c>
      <c r="C307" s="170">
        <v>34</v>
      </c>
    </row>
    <row r="308" spans="1:3" x14ac:dyDescent="0.35">
      <c r="A308" s="115">
        <v>44158</v>
      </c>
      <c r="B308" s="170">
        <v>20</v>
      </c>
      <c r="C308" s="170">
        <v>312</v>
      </c>
    </row>
    <row r="309" spans="1:3" x14ac:dyDescent="0.35">
      <c r="A309" s="115">
        <v>44159</v>
      </c>
      <c r="B309" s="170">
        <v>23</v>
      </c>
      <c r="C309" s="170">
        <v>290</v>
      </c>
    </row>
    <row r="310" spans="1:3" x14ac:dyDescent="0.35">
      <c r="A310" s="115">
        <v>44160</v>
      </c>
      <c r="B310" s="170">
        <v>16</v>
      </c>
      <c r="C310" s="170">
        <v>283</v>
      </c>
    </row>
    <row r="311" spans="1:3" x14ac:dyDescent="0.35">
      <c r="A311" s="115">
        <v>44161</v>
      </c>
      <c r="B311" s="170">
        <v>3</v>
      </c>
      <c r="C311" s="170">
        <v>19</v>
      </c>
    </row>
    <row r="312" spans="1:3" x14ac:dyDescent="0.35">
      <c r="A312" s="115">
        <v>44162</v>
      </c>
      <c r="B312" s="170">
        <v>11</v>
      </c>
      <c r="C312" s="170">
        <v>136</v>
      </c>
    </row>
    <row r="313" spans="1:3" x14ac:dyDescent="0.35">
      <c r="A313" s="115">
        <v>44163</v>
      </c>
      <c r="B313" s="170">
        <v>2</v>
      </c>
      <c r="C313" s="170">
        <v>46</v>
      </c>
    </row>
    <row r="314" spans="1:3" x14ac:dyDescent="0.35">
      <c r="A314" s="115">
        <v>44164</v>
      </c>
      <c r="B314" s="170">
        <v>10</v>
      </c>
      <c r="C314" s="170">
        <v>34</v>
      </c>
    </row>
    <row r="315" spans="1:3" x14ac:dyDescent="0.35">
      <c r="A315" s="115">
        <v>44165</v>
      </c>
      <c r="B315" s="170">
        <v>23</v>
      </c>
      <c r="C315" s="170">
        <v>325</v>
      </c>
    </row>
    <row r="316" spans="1:3" x14ac:dyDescent="0.35">
      <c r="A316" s="115">
        <v>44166</v>
      </c>
      <c r="B316" s="170">
        <v>21</v>
      </c>
      <c r="C316" s="170">
        <v>296</v>
      </c>
    </row>
    <row r="317" spans="1:3" x14ac:dyDescent="0.35">
      <c r="A317" s="115">
        <v>44167</v>
      </c>
      <c r="B317" s="170">
        <v>21</v>
      </c>
      <c r="C317" s="170">
        <v>396</v>
      </c>
    </row>
    <row r="318" spans="1:3" x14ac:dyDescent="0.35">
      <c r="A318" s="115">
        <v>44168</v>
      </c>
      <c r="B318" s="170">
        <v>40</v>
      </c>
      <c r="C318" s="170">
        <v>356</v>
      </c>
    </row>
    <row r="319" spans="1:3" x14ac:dyDescent="0.35">
      <c r="A319" s="115">
        <v>44169</v>
      </c>
      <c r="B319" s="170">
        <v>35</v>
      </c>
      <c r="C319" s="170">
        <v>345</v>
      </c>
    </row>
    <row r="320" spans="1:3" x14ac:dyDescent="0.35">
      <c r="A320" s="115">
        <v>44170</v>
      </c>
      <c r="B320" s="170">
        <v>9</v>
      </c>
      <c r="C320" s="170">
        <v>57</v>
      </c>
    </row>
    <row r="321" spans="1:3" x14ac:dyDescent="0.35">
      <c r="A321" s="115">
        <v>44171</v>
      </c>
      <c r="B321" s="170">
        <v>1</v>
      </c>
      <c r="C321" s="170">
        <v>34</v>
      </c>
    </row>
    <row r="322" spans="1:3" x14ac:dyDescent="0.35">
      <c r="A322" s="115">
        <v>44172</v>
      </c>
      <c r="B322" s="170">
        <v>43</v>
      </c>
      <c r="C322" s="170">
        <v>351</v>
      </c>
    </row>
    <row r="323" spans="1:3" x14ac:dyDescent="0.35">
      <c r="A323" s="115">
        <v>44173</v>
      </c>
      <c r="B323" s="170">
        <v>32</v>
      </c>
      <c r="C323" s="170">
        <v>299</v>
      </c>
    </row>
    <row r="324" spans="1:3" x14ac:dyDescent="0.35">
      <c r="A324" s="115">
        <v>44174</v>
      </c>
      <c r="B324" s="170">
        <v>42</v>
      </c>
      <c r="C324" s="170">
        <v>367</v>
      </c>
    </row>
    <row r="325" spans="1:3" x14ac:dyDescent="0.35">
      <c r="A325" s="115">
        <v>44175</v>
      </c>
      <c r="B325" s="170">
        <v>30</v>
      </c>
      <c r="C325" s="170">
        <v>351</v>
      </c>
    </row>
    <row r="326" spans="1:3" x14ac:dyDescent="0.35">
      <c r="A326" s="115">
        <v>44176</v>
      </c>
      <c r="B326" s="170">
        <v>44</v>
      </c>
      <c r="C326" s="170">
        <v>390</v>
      </c>
    </row>
    <row r="327" spans="1:3" x14ac:dyDescent="0.35">
      <c r="A327" s="115">
        <v>44177</v>
      </c>
      <c r="B327" s="170">
        <v>10</v>
      </c>
      <c r="C327" s="170">
        <v>72</v>
      </c>
    </row>
    <row r="328" spans="1:3" x14ac:dyDescent="0.35">
      <c r="A328" s="115">
        <v>44178</v>
      </c>
      <c r="B328" s="170">
        <v>2</v>
      </c>
      <c r="C328" s="170">
        <v>38</v>
      </c>
    </row>
    <row r="329" spans="1:3" x14ac:dyDescent="0.35">
      <c r="A329" s="115">
        <v>44179</v>
      </c>
      <c r="B329" s="170">
        <v>45</v>
      </c>
      <c r="C329" s="170">
        <v>457</v>
      </c>
    </row>
    <row r="330" spans="1:3" x14ac:dyDescent="0.35">
      <c r="A330" s="115">
        <v>44180</v>
      </c>
      <c r="B330" s="170">
        <v>46</v>
      </c>
      <c r="C330" s="170">
        <v>436</v>
      </c>
    </row>
    <row r="331" spans="1:3" x14ac:dyDescent="0.35">
      <c r="A331" s="115">
        <v>44181</v>
      </c>
      <c r="B331" s="170">
        <v>45</v>
      </c>
      <c r="C331" s="170">
        <v>399</v>
      </c>
    </row>
    <row r="332" spans="1:3" x14ac:dyDescent="0.35">
      <c r="A332" s="115">
        <v>44182</v>
      </c>
      <c r="B332" s="170">
        <v>8</v>
      </c>
      <c r="C332" s="170">
        <v>109</v>
      </c>
    </row>
    <row r="333" spans="1:3" x14ac:dyDescent="0.35">
      <c r="A333" s="115">
        <v>44183</v>
      </c>
      <c r="B333" s="170">
        <v>37</v>
      </c>
      <c r="C333" s="170">
        <v>383</v>
      </c>
    </row>
    <row r="334" spans="1:3" x14ac:dyDescent="0.35">
      <c r="A334" s="115">
        <v>44184</v>
      </c>
      <c r="B334" s="170">
        <v>10</v>
      </c>
      <c r="C334" s="170">
        <v>106</v>
      </c>
    </row>
    <row r="335" spans="1:3" x14ac:dyDescent="0.35">
      <c r="A335" s="115">
        <v>44185</v>
      </c>
      <c r="B335" s="170">
        <v>3</v>
      </c>
      <c r="C335" s="170">
        <v>45</v>
      </c>
    </row>
    <row r="336" spans="1:3" x14ac:dyDescent="0.35">
      <c r="A336" s="115">
        <v>44186</v>
      </c>
      <c r="B336" s="170">
        <v>45</v>
      </c>
      <c r="C336" s="170">
        <v>387</v>
      </c>
    </row>
    <row r="337" spans="1:3" x14ac:dyDescent="0.35">
      <c r="A337" s="115">
        <v>44187</v>
      </c>
      <c r="B337" s="170">
        <v>45</v>
      </c>
      <c r="C337" s="170">
        <v>373</v>
      </c>
    </row>
    <row r="338" spans="1:3" x14ac:dyDescent="0.35">
      <c r="A338" s="115">
        <v>44188</v>
      </c>
      <c r="B338" s="170">
        <v>46</v>
      </c>
      <c r="C338" s="170">
        <v>347</v>
      </c>
    </row>
    <row r="339" spans="1:3" x14ac:dyDescent="0.35">
      <c r="A339" s="115">
        <v>44189</v>
      </c>
      <c r="B339" s="170">
        <v>26</v>
      </c>
      <c r="C339" s="170">
        <v>184</v>
      </c>
    </row>
    <row r="340" spans="1:3" x14ac:dyDescent="0.35">
      <c r="A340" s="115">
        <v>44190</v>
      </c>
      <c r="B340" s="170">
        <v>1</v>
      </c>
      <c r="C340" s="170">
        <v>13</v>
      </c>
    </row>
    <row r="341" spans="1:3" x14ac:dyDescent="0.35">
      <c r="A341" s="115">
        <v>44191</v>
      </c>
      <c r="B341" s="170">
        <v>5</v>
      </c>
      <c r="C341" s="170">
        <v>54</v>
      </c>
    </row>
    <row r="342" spans="1:3" x14ac:dyDescent="0.35">
      <c r="A342" s="115">
        <v>44192</v>
      </c>
      <c r="B342" s="170">
        <v>1</v>
      </c>
      <c r="C342" s="170">
        <v>22</v>
      </c>
    </row>
    <row r="343" spans="1:3" x14ac:dyDescent="0.35">
      <c r="A343" s="115">
        <v>44193</v>
      </c>
      <c r="B343" s="170">
        <v>47</v>
      </c>
      <c r="C343" s="170">
        <v>319</v>
      </c>
    </row>
    <row r="344" spans="1:3" x14ac:dyDescent="0.35">
      <c r="A344" s="115">
        <v>44194</v>
      </c>
      <c r="B344" s="170">
        <v>48</v>
      </c>
      <c r="C344" s="170">
        <v>331</v>
      </c>
    </row>
    <row r="345" spans="1:3" x14ac:dyDescent="0.35">
      <c r="A345" s="115">
        <v>44195</v>
      </c>
      <c r="B345" s="170">
        <v>44</v>
      </c>
      <c r="C345" s="170">
        <v>303</v>
      </c>
    </row>
    <row r="346" spans="1:3" x14ac:dyDescent="0.35">
      <c r="A346" s="115">
        <v>44196</v>
      </c>
      <c r="B346" s="170">
        <v>41</v>
      </c>
      <c r="C346" s="170">
        <v>315</v>
      </c>
    </row>
    <row r="347" spans="1:3" x14ac:dyDescent="0.35">
      <c r="A347" s="115">
        <v>44197</v>
      </c>
      <c r="B347" s="170">
        <v>5</v>
      </c>
      <c r="C347" s="170">
        <v>23</v>
      </c>
    </row>
    <row r="348" spans="1:3" x14ac:dyDescent="0.35">
      <c r="A348" s="115">
        <v>44198</v>
      </c>
      <c r="B348" s="170">
        <v>12</v>
      </c>
      <c r="C348" s="170">
        <v>69</v>
      </c>
    </row>
    <row r="349" spans="1:3" x14ac:dyDescent="0.35">
      <c r="A349" s="115">
        <v>44199</v>
      </c>
      <c r="B349" s="170">
        <v>11</v>
      </c>
      <c r="C349" s="170">
        <v>66</v>
      </c>
    </row>
    <row r="350" spans="1:3" x14ac:dyDescent="0.35">
      <c r="A350" s="115">
        <v>44200</v>
      </c>
      <c r="B350" s="170">
        <v>35</v>
      </c>
      <c r="C350" s="170">
        <v>342</v>
      </c>
    </row>
    <row r="351" spans="1:3" x14ac:dyDescent="0.35">
      <c r="A351" s="115">
        <v>44201</v>
      </c>
      <c r="B351" s="170">
        <v>46</v>
      </c>
      <c r="C351" s="170">
        <v>352</v>
      </c>
    </row>
    <row r="352" spans="1:3" x14ac:dyDescent="0.35">
      <c r="A352" s="115">
        <v>44202</v>
      </c>
      <c r="B352" s="170">
        <v>57</v>
      </c>
      <c r="C352" s="170">
        <v>354</v>
      </c>
    </row>
    <row r="353" spans="1:3" x14ac:dyDescent="0.35">
      <c r="A353" s="115">
        <v>44203</v>
      </c>
      <c r="B353" s="170">
        <v>58</v>
      </c>
      <c r="C353" s="170">
        <v>372</v>
      </c>
    </row>
    <row r="354" spans="1:3" x14ac:dyDescent="0.35">
      <c r="A354" s="115">
        <v>44204</v>
      </c>
      <c r="B354" s="170">
        <v>58</v>
      </c>
      <c r="C354" s="170">
        <v>372</v>
      </c>
    </row>
    <row r="355" spans="1:3" x14ac:dyDescent="0.35">
      <c r="A355" s="115">
        <v>44205</v>
      </c>
      <c r="B355" s="170">
        <v>16</v>
      </c>
      <c r="C355" s="170">
        <v>106</v>
      </c>
    </row>
    <row r="356" spans="1:3" x14ac:dyDescent="0.35">
      <c r="A356" s="115">
        <v>44206</v>
      </c>
      <c r="B356" s="170">
        <v>1</v>
      </c>
      <c r="C356" s="170">
        <v>46</v>
      </c>
    </row>
    <row r="357" spans="1:3" x14ac:dyDescent="0.35">
      <c r="A357" s="115">
        <v>44207</v>
      </c>
      <c r="B357" s="170">
        <v>62</v>
      </c>
      <c r="C357" s="170">
        <v>357</v>
      </c>
    </row>
    <row r="358" spans="1:3" x14ac:dyDescent="0.35">
      <c r="A358" s="115">
        <v>44208</v>
      </c>
      <c r="B358" s="170">
        <v>52</v>
      </c>
      <c r="C358" s="170">
        <v>374</v>
      </c>
    </row>
    <row r="359" spans="1:3" x14ac:dyDescent="0.35">
      <c r="A359" s="115">
        <v>44209</v>
      </c>
      <c r="B359" s="170">
        <v>54</v>
      </c>
      <c r="C359" s="170">
        <v>363</v>
      </c>
    </row>
    <row r="360" spans="1:3" x14ac:dyDescent="0.35">
      <c r="A360" s="115">
        <v>44210</v>
      </c>
      <c r="B360" s="170">
        <v>60</v>
      </c>
      <c r="C360" s="170">
        <v>345</v>
      </c>
    </row>
    <row r="361" spans="1:3" x14ac:dyDescent="0.35">
      <c r="A361" s="115">
        <v>44211</v>
      </c>
      <c r="B361" s="170">
        <v>48</v>
      </c>
      <c r="C361" s="170">
        <v>351</v>
      </c>
    </row>
    <row r="362" spans="1:3" x14ac:dyDescent="0.35">
      <c r="A362" s="115">
        <v>44212</v>
      </c>
      <c r="B362" s="170">
        <v>16</v>
      </c>
      <c r="C362" s="170">
        <v>126</v>
      </c>
    </row>
    <row r="363" spans="1:3" x14ac:dyDescent="0.35">
      <c r="A363" s="115">
        <v>44213</v>
      </c>
      <c r="B363" s="170">
        <v>10</v>
      </c>
      <c r="C363" s="170">
        <v>56</v>
      </c>
    </row>
    <row r="364" spans="1:3" x14ac:dyDescent="0.35">
      <c r="A364" s="115">
        <v>44214</v>
      </c>
      <c r="B364" s="170">
        <v>39</v>
      </c>
      <c r="C364" s="170">
        <v>247</v>
      </c>
    </row>
    <row r="365" spans="1:3" x14ac:dyDescent="0.35">
      <c r="A365" s="115">
        <v>44215</v>
      </c>
      <c r="B365" s="170">
        <v>60</v>
      </c>
      <c r="C365" s="170">
        <v>354</v>
      </c>
    </row>
    <row r="366" spans="1:3" x14ac:dyDescent="0.35">
      <c r="A366" s="115">
        <v>44216</v>
      </c>
      <c r="B366" s="170">
        <v>69</v>
      </c>
      <c r="C366" s="170">
        <v>364</v>
      </c>
    </row>
    <row r="367" spans="1:3" x14ac:dyDescent="0.35">
      <c r="A367" s="115">
        <v>44217</v>
      </c>
      <c r="B367" s="170">
        <v>56</v>
      </c>
      <c r="C367" s="170">
        <v>398</v>
      </c>
    </row>
    <row r="368" spans="1:3" x14ac:dyDescent="0.35">
      <c r="A368" s="115">
        <v>44218</v>
      </c>
      <c r="B368" s="170">
        <v>58</v>
      </c>
      <c r="C368" s="170">
        <v>381</v>
      </c>
    </row>
    <row r="369" spans="1:3" x14ac:dyDescent="0.35">
      <c r="A369" s="115">
        <v>44219</v>
      </c>
      <c r="B369" s="170">
        <v>18</v>
      </c>
      <c r="C369" s="170">
        <v>147</v>
      </c>
    </row>
    <row r="370" spans="1:3" x14ac:dyDescent="0.35">
      <c r="A370" s="115">
        <v>44220</v>
      </c>
      <c r="B370" s="170">
        <v>5</v>
      </c>
      <c r="C370" s="170">
        <v>32</v>
      </c>
    </row>
    <row r="371" spans="1:3" x14ac:dyDescent="0.35">
      <c r="A371" s="115">
        <v>44221</v>
      </c>
      <c r="B371" s="170">
        <v>55</v>
      </c>
      <c r="C371" s="170">
        <v>347</v>
      </c>
    </row>
    <row r="372" spans="1:3" x14ac:dyDescent="0.35">
      <c r="A372" s="115">
        <v>44222</v>
      </c>
      <c r="B372" s="170">
        <v>51</v>
      </c>
      <c r="C372" s="170">
        <v>354</v>
      </c>
    </row>
    <row r="373" spans="1:3" x14ac:dyDescent="0.35">
      <c r="A373" s="115">
        <v>44223</v>
      </c>
      <c r="B373" s="170">
        <v>68</v>
      </c>
      <c r="C373" s="170">
        <v>311</v>
      </c>
    </row>
    <row r="374" spans="1:3" x14ac:dyDescent="0.35">
      <c r="A374" s="115">
        <v>44224</v>
      </c>
      <c r="B374" s="170">
        <v>33</v>
      </c>
      <c r="C374" s="170">
        <v>274</v>
      </c>
    </row>
    <row r="375" spans="1:3" x14ac:dyDescent="0.35">
      <c r="A375" s="115">
        <v>44225</v>
      </c>
      <c r="B375" s="170">
        <v>51</v>
      </c>
      <c r="C375" s="170">
        <v>318</v>
      </c>
    </row>
    <row r="376" spans="1:3" x14ac:dyDescent="0.35">
      <c r="A376" s="115">
        <v>44226</v>
      </c>
      <c r="B376" s="170">
        <v>21</v>
      </c>
      <c r="C376" s="170">
        <v>179</v>
      </c>
    </row>
    <row r="377" spans="1:3" x14ac:dyDescent="0.35">
      <c r="A377" s="115">
        <v>44227</v>
      </c>
      <c r="B377" s="170">
        <v>6</v>
      </c>
      <c r="C377" s="170">
        <v>128</v>
      </c>
    </row>
    <row r="378" spans="1:3" x14ac:dyDescent="0.35">
      <c r="A378" s="115">
        <v>44228</v>
      </c>
      <c r="B378" s="170">
        <v>40</v>
      </c>
      <c r="C378" s="170">
        <v>319</v>
      </c>
    </row>
    <row r="379" spans="1:3" x14ac:dyDescent="0.35">
      <c r="A379" s="115">
        <v>44229</v>
      </c>
      <c r="B379" s="170">
        <v>52</v>
      </c>
      <c r="C379" s="170">
        <v>213</v>
      </c>
    </row>
    <row r="380" spans="1:3" x14ac:dyDescent="0.35">
      <c r="A380" s="115">
        <v>44230</v>
      </c>
      <c r="B380" s="170">
        <v>60</v>
      </c>
      <c r="C380" s="170">
        <v>354</v>
      </c>
    </row>
    <row r="381" spans="1:3" x14ac:dyDescent="0.35">
      <c r="A381" s="115">
        <v>44231</v>
      </c>
      <c r="B381" s="170">
        <v>57</v>
      </c>
      <c r="C381" s="170">
        <v>334</v>
      </c>
    </row>
    <row r="382" spans="1:3" x14ac:dyDescent="0.35">
      <c r="A382" s="115">
        <v>44232</v>
      </c>
      <c r="B382" s="170">
        <v>43</v>
      </c>
      <c r="C382" s="170">
        <v>338</v>
      </c>
    </row>
    <row r="383" spans="1:3" x14ac:dyDescent="0.35">
      <c r="A383" s="115">
        <v>44233</v>
      </c>
      <c r="B383" s="170">
        <v>22</v>
      </c>
      <c r="C383" s="170">
        <v>124</v>
      </c>
    </row>
    <row r="384" spans="1:3" x14ac:dyDescent="0.35">
      <c r="A384" s="115">
        <v>44234</v>
      </c>
      <c r="B384" s="170">
        <v>11</v>
      </c>
      <c r="C384" s="170">
        <v>62</v>
      </c>
    </row>
    <row r="385" spans="1:3" x14ac:dyDescent="0.35">
      <c r="A385" s="115">
        <v>44235</v>
      </c>
      <c r="B385" s="170">
        <v>64</v>
      </c>
      <c r="C385" s="170">
        <v>299</v>
      </c>
    </row>
    <row r="386" spans="1:3" x14ac:dyDescent="0.35">
      <c r="A386" s="115">
        <v>44236</v>
      </c>
      <c r="B386" s="170">
        <v>47</v>
      </c>
      <c r="C386" s="170">
        <v>267</v>
      </c>
    </row>
    <row r="387" spans="1:3" x14ac:dyDescent="0.35">
      <c r="A387" s="115">
        <v>44237</v>
      </c>
      <c r="B387" s="170">
        <v>68</v>
      </c>
      <c r="C387" s="170">
        <v>340</v>
      </c>
    </row>
    <row r="388" spans="1:3" x14ac:dyDescent="0.35">
      <c r="A388" s="115">
        <v>44238</v>
      </c>
      <c r="B388" s="170">
        <v>38</v>
      </c>
      <c r="C388" s="170">
        <v>303</v>
      </c>
    </row>
    <row r="389" spans="1:3" x14ac:dyDescent="0.35">
      <c r="A389" s="115">
        <v>44239</v>
      </c>
      <c r="B389" s="170">
        <v>53</v>
      </c>
      <c r="C389" s="170">
        <v>301</v>
      </c>
    </row>
    <row r="390" spans="1:3" x14ac:dyDescent="0.35">
      <c r="A390" s="115">
        <v>44240</v>
      </c>
      <c r="B390" s="170">
        <v>19</v>
      </c>
      <c r="C390" s="170">
        <v>114</v>
      </c>
    </row>
    <row r="391" spans="1:3" x14ac:dyDescent="0.35">
      <c r="A391" s="115">
        <v>44241</v>
      </c>
      <c r="B391" s="170">
        <v>14</v>
      </c>
      <c r="C391" s="170">
        <v>123</v>
      </c>
    </row>
    <row r="392" spans="1:3" x14ac:dyDescent="0.35">
      <c r="A392" s="115">
        <v>44242</v>
      </c>
      <c r="B392" s="170">
        <v>39</v>
      </c>
      <c r="C392" s="170">
        <v>240</v>
      </c>
    </row>
    <row r="393" spans="1:3" x14ac:dyDescent="0.35">
      <c r="A393" s="115">
        <v>44243</v>
      </c>
      <c r="B393" s="170">
        <v>52</v>
      </c>
      <c r="C393" s="170">
        <v>278</v>
      </c>
    </row>
    <row r="394" spans="1:3" x14ac:dyDescent="0.35">
      <c r="A394" s="115">
        <v>44244</v>
      </c>
      <c r="B394" s="170">
        <v>50</v>
      </c>
      <c r="C394" s="170">
        <v>309</v>
      </c>
    </row>
    <row r="395" spans="1:3" x14ac:dyDescent="0.35">
      <c r="A395" s="115">
        <v>44245</v>
      </c>
      <c r="B395" s="170">
        <v>33</v>
      </c>
      <c r="C395" s="170">
        <v>272</v>
      </c>
    </row>
    <row r="396" spans="1:3" x14ac:dyDescent="0.35">
      <c r="A396" s="115">
        <v>44246</v>
      </c>
      <c r="B396" s="170">
        <v>44</v>
      </c>
      <c r="C396" s="170">
        <v>219</v>
      </c>
    </row>
    <row r="397" spans="1:3" x14ac:dyDescent="0.35">
      <c r="A397" s="115">
        <v>44247</v>
      </c>
      <c r="B397" s="170">
        <v>18</v>
      </c>
      <c r="C397" s="170">
        <v>100</v>
      </c>
    </row>
    <row r="398" spans="1:3" x14ac:dyDescent="0.35">
      <c r="A398" s="115">
        <v>44248</v>
      </c>
      <c r="B398" s="170">
        <v>8</v>
      </c>
      <c r="C398" s="170">
        <v>58</v>
      </c>
    </row>
    <row r="399" spans="1:3" x14ac:dyDescent="0.35">
      <c r="A399" s="115">
        <v>44249</v>
      </c>
      <c r="B399" s="170">
        <v>52</v>
      </c>
      <c r="C399" s="170">
        <v>284</v>
      </c>
    </row>
    <row r="400" spans="1:3" x14ac:dyDescent="0.35">
      <c r="A400" s="115">
        <v>44250</v>
      </c>
      <c r="B400" s="170">
        <v>46</v>
      </c>
      <c r="C400" s="170">
        <v>280</v>
      </c>
    </row>
    <row r="401" spans="1:3" x14ac:dyDescent="0.35">
      <c r="A401" s="115">
        <v>44251</v>
      </c>
      <c r="B401" s="170">
        <v>57</v>
      </c>
      <c r="C401" s="170">
        <v>288</v>
      </c>
    </row>
    <row r="402" spans="1:3" x14ac:dyDescent="0.35">
      <c r="A402" s="115">
        <v>44252</v>
      </c>
      <c r="B402" s="170">
        <v>51</v>
      </c>
      <c r="C402" s="170">
        <v>269</v>
      </c>
    </row>
    <row r="403" spans="1:3" x14ac:dyDescent="0.35">
      <c r="A403" s="115">
        <v>44253</v>
      </c>
      <c r="B403" s="170">
        <v>52</v>
      </c>
      <c r="C403" s="170">
        <v>270</v>
      </c>
    </row>
    <row r="404" spans="1:3" x14ac:dyDescent="0.35">
      <c r="A404" s="115">
        <v>44254</v>
      </c>
      <c r="B404" s="170">
        <v>17</v>
      </c>
      <c r="C404" s="170">
        <v>112</v>
      </c>
    </row>
    <row r="405" spans="1:3" x14ac:dyDescent="0.35">
      <c r="A405" s="115">
        <v>44255</v>
      </c>
      <c r="B405" s="170">
        <v>12</v>
      </c>
      <c r="C405" s="170">
        <v>52</v>
      </c>
    </row>
    <row r="406" spans="1:3" x14ac:dyDescent="0.35">
      <c r="A406" s="115">
        <v>44256</v>
      </c>
      <c r="B406" s="170">
        <v>41</v>
      </c>
      <c r="C406" s="170">
        <v>263</v>
      </c>
    </row>
    <row r="407" spans="1:3" x14ac:dyDescent="0.35">
      <c r="A407" s="115">
        <v>44257</v>
      </c>
      <c r="B407" s="170">
        <v>49</v>
      </c>
      <c r="C407" s="170">
        <v>248</v>
      </c>
    </row>
    <row r="408" spans="1:3" x14ac:dyDescent="0.35">
      <c r="A408" s="115">
        <v>44258</v>
      </c>
      <c r="B408" s="170">
        <v>51</v>
      </c>
      <c r="C408" s="170">
        <v>284</v>
      </c>
    </row>
    <row r="409" spans="1:3" x14ac:dyDescent="0.35">
      <c r="A409" s="115">
        <v>44259</v>
      </c>
      <c r="B409" s="170">
        <v>41</v>
      </c>
      <c r="C409" s="170">
        <v>230</v>
      </c>
    </row>
    <row r="410" spans="1:3" x14ac:dyDescent="0.35">
      <c r="A410" s="115">
        <v>44260</v>
      </c>
      <c r="B410" s="170">
        <v>45</v>
      </c>
      <c r="C410" s="170">
        <v>245</v>
      </c>
    </row>
    <row r="411" spans="1:3" x14ac:dyDescent="0.35">
      <c r="A411" s="115">
        <v>44261</v>
      </c>
      <c r="B411" s="170">
        <v>20</v>
      </c>
      <c r="C411" s="170">
        <v>74</v>
      </c>
    </row>
    <row r="412" spans="1:3" x14ac:dyDescent="0.35">
      <c r="A412" s="115">
        <v>44262</v>
      </c>
      <c r="B412" s="170">
        <v>10</v>
      </c>
      <c r="C412" s="170">
        <v>36</v>
      </c>
    </row>
    <row r="413" spans="1:3" x14ac:dyDescent="0.35">
      <c r="A413" s="115">
        <v>44263</v>
      </c>
      <c r="B413" s="170">
        <v>49</v>
      </c>
      <c r="C413" s="170">
        <v>257</v>
      </c>
    </row>
    <row r="414" spans="1:3" x14ac:dyDescent="0.35">
      <c r="A414" s="115">
        <v>44264</v>
      </c>
      <c r="B414" s="170">
        <v>55</v>
      </c>
      <c r="C414" s="170">
        <v>252</v>
      </c>
    </row>
    <row r="415" spans="1:3" x14ac:dyDescent="0.35">
      <c r="A415" s="115">
        <v>44265</v>
      </c>
      <c r="B415" s="170">
        <v>59</v>
      </c>
      <c r="C415" s="170">
        <v>250</v>
      </c>
    </row>
    <row r="416" spans="1:3" x14ac:dyDescent="0.35">
      <c r="A416" s="115">
        <v>44266</v>
      </c>
      <c r="B416" s="170">
        <v>38</v>
      </c>
      <c r="C416" s="170">
        <v>222</v>
      </c>
    </row>
    <row r="417" spans="1:3" x14ac:dyDescent="0.35">
      <c r="A417" s="115">
        <v>44267</v>
      </c>
      <c r="B417" s="170">
        <v>49</v>
      </c>
      <c r="C417" s="170">
        <v>248</v>
      </c>
    </row>
    <row r="418" spans="1:3" x14ac:dyDescent="0.35">
      <c r="A418" s="115">
        <v>44268</v>
      </c>
      <c r="B418" s="170">
        <v>14</v>
      </c>
      <c r="C418" s="170">
        <v>170</v>
      </c>
    </row>
    <row r="419" spans="1:3" x14ac:dyDescent="0.35">
      <c r="A419" s="115">
        <v>44269</v>
      </c>
      <c r="B419" s="170">
        <v>17</v>
      </c>
      <c r="C419" s="170">
        <v>105</v>
      </c>
    </row>
    <row r="420" spans="1:3" x14ac:dyDescent="0.35">
      <c r="A420" s="115">
        <v>44270</v>
      </c>
      <c r="B420" s="170">
        <v>42</v>
      </c>
      <c r="C420" s="170">
        <v>243</v>
      </c>
    </row>
    <row r="421" spans="1:3" x14ac:dyDescent="0.35">
      <c r="A421" s="115">
        <v>44271</v>
      </c>
      <c r="B421" s="170">
        <v>53</v>
      </c>
      <c r="C421" s="170">
        <v>300</v>
      </c>
    </row>
    <row r="422" spans="1:3" x14ac:dyDescent="0.35">
      <c r="A422" s="115">
        <v>44272</v>
      </c>
      <c r="B422" s="170">
        <v>52</v>
      </c>
      <c r="C422" s="170">
        <v>350</v>
      </c>
    </row>
    <row r="423" spans="1:3" x14ac:dyDescent="0.35">
      <c r="A423" s="115">
        <v>44273</v>
      </c>
      <c r="B423" s="170">
        <v>36</v>
      </c>
      <c r="C423" s="170">
        <v>312</v>
      </c>
    </row>
    <row r="424" spans="1:3" x14ac:dyDescent="0.35">
      <c r="A424" s="115">
        <v>44274</v>
      </c>
      <c r="B424" s="170">
        <v>49</v>
      </c>
      <c r="C424" s="170">
        <v>304</v>
      </c>
    </row>
    <row r="425" spans="1:3" x14ac:dyDescent="0.35">
      <c r="A425" s="115">
        <v>44275</v>
      </c>
      <c r="B425" s="170">
        <v>15</v>
      </c>
      <c r="C425" s="170">
        <v>135</v>
      </c>
    </row>
    <row r="426" spans="1:3" x14ac:dyDescent="0.35">
      <c r="A426" s="115">
        <v>44276</v>
      </c>
      <c r="B426" s="170">
        <v>6</v>
      </c>
      <c r="C426" s="170">
        <v>69</v>
      </c>
    </row>
    <row r="427" spans="1:3" x14ac:dyDescent="0.35">
      <c r="A427" s="115">
        <v>44277</v>
      </c>
      <c r="B427" s="170">
        <v>47</v>
      </c>
      <c r="C427" s="170">
        <v>274</v>
      </c>
    </row>
    <row r="428" spans="1:3" x14ac:dyDescent="0.35">
      <c r="A428" s="115">
        <v>44278</v>
      </c>
      <c r="B428" s="170">
        <v>35</v>
      </c>
      <c r="C428" s="170">
        <v>265</v>
      </c>
    </row>
    <row r="429" spans="1:3" x14ac:dyDescent="0.35">
      <c r="A429" s="115">
        <v>44279</v>
      </c>
      <c r="B429" s="170">
        <v>47</v>
      </c>
      <c r="C429" s="170">
        <v>263</v>
      </c>
    </row>
    <row r="430" spans="1:3" x14ac:dyDescent="0.35">
      <c r="A430" s="115">
        <v>44280</v>
      </c>
      <c r="B430" s="170">
        <v>39</v>
      </c>
      <c r="C430" s="170">
        <v>243</v>
      </c>
    </row>
    <row r="431" spans="1:3" x14ac:dyDescent="0.35">
      <c r="A431" s="115">
        <v>44281</v>
      </c>
      <c r="B431" s="170">
        <v>28</v>
      </c>
      <c r="C431" s="170">
        <v>231</v>
      </c>
    </row>
    <row r="432" spans="1:3" x14ac:dyDescent="0.35">
      <c r="A432" s="115">
        <v>44282</v>
      </c>
      <c r="B432" s="170">
        <v>12</v>
      </c>
      <c r="C432" s="170">
        <v>96</v>
      </c>
    </row>
    <row r="433" spans="1:3" x14ac:dyDescent="0.35">
      <c r="A433" s="115">
        <v>44283</v>
      </c>
      <c r="B433" s="170">
        <v>13</v>
      </c>
      <c r="C433" s="170">
        <v>78</v>
      </c>
    </row>
    <row r="434" spans="1:3" x14ac:dyDescent="0.35">
      <c r="A434" s="115">
        <v>44284</v>
      </c>
      <c r="B434" s="170">
        <v>41</v>
      </c>
      <c r="C434" s="170">
        <v>260</v>
      </c>
    </row>
    <row r="435" spans="1:3" x14ac:dyDescent="0.35">
      <c r="A435" s="115">
        <v>44285</v>
      </c>
      <c r="B435" s="170">
        <v>31</v>
      </c>
      <c r="C435" s="170">
        <v>207</v>
      </c>
    </row>
    <row r="436" spans="1:3" s="114" customFormat="1" x14ac:dyDescent="0.35">
      <c r="A436" s="115">
        <v>44286</v>
      </c>
      <c r="B436" s="170">
        <v>41</v>
      </c>
      <c r="C436" s="170">
        <v>227</v>
      </c>
    </row>
    <row r="437" spans="1:3" s="114" customFormat="1" x14ac:dyDescent="0.35">
      <c r="A437" s="115">
        <v>44287</v>
      </c>
      <c r="B437" s="170">
        <v>28</v>
      </c>
      <c r="C437" s="170">
        <v>225</v>
      </c>
    </row>
    <row r="438" spans="1:3" s="114" customFormat="1" x14ac:dyDescent="0.35">
      <c r="A438" s="115">
        <v>44288</v>
      </c>
      <c r="B438" s="170">
        <v>35</v>
      </c>
      <c r="C438" s="170">
        <v>211</v>
      </c>
    </row>
    <row r="439" spans="1:3" s="114" customFormat="1" x14ac:dyDescent="0.35">
      <c r="A439" s="115">
        <v>44289</v>
      </c>
      <c r="B439" s="170">
        <v>16</v>
      </c>
      <c r="C439" s="170">
        <v>92</v>
      </c>
    </row>
    <row r="440" spans="1:3" s="114" customFormat="1" x14ac:dyDescent="0.35">
      <c r="A440" s="115">
        <v>44290</v>
      </c>
      <c r="B440" s="170">
        <v>6</v>
      </c>
      <c r="C440" s="170">
        <v>25</v>
      </c>
    </row>
    <row r="441" spans="1:3" s="114" customFormat="1" x14ac:dyDescent="0.35">
      <c r="A441" s="115">
        <v>44291</v>
      </c>
      <c r="B441" s="170">
        <v>29</v>
      </c>
      <c r="C441" s="170">
        <v>204</v>
      </c>
    </row>
    <row r="442" spans="1:3" x14ac:dyDescent="0.35">
      <c r="A442" s="115">
        <v>44292</v>
      </c>
      <c r="B442" s="170">
        <v>27</v>
      </c>
      <c r="C442" s="170">
        <v>209</v>
      </c>
    </row>
    <row r="443" spans="1:3" s="114" customFormat="1" x14ac:dyDescent="0.35">
      <c r="A443" s="115">
        <v>44293</v>
      </c>
      <c r="B443" s="170">
        <v>31</v>
      </c>
      <c r="C443" s="170">
        <v>210</v>
      </c>
    </row>
    <row r="444" spans="1:3" s="114" customFormat="1" x14ac:dyDescent="0.35">
      <c r="A444" s="115">
        <v>44294</v>
      </c>
      <c r="B444" s="170">
        <v>26</v>
      </c>
      <c r="C444" s="170">
        <v>235</v>
      </c>
    </row>
    <row r="445" spans="1:3" s="114" customFormat="1" x14ac:dyDescent="0.35">
      <c r="A445" s="115">
        <v>44295</v>
      </c>
      <c r="B445" s="170">
        <v>34</v>
      </c>
      <c r="C445" s="170">
        <v>233</v>
      </c>
    </row>
    <row r="446" spans="1:3" s="114" customFormat="1" x14ac:dyDescent="0.35">
      <c r="A446" s="115">
        <v>44296</v>
      </c>
      <c r="B446" s="170">
        <v>14</v>
      </c>
      <c r="C446" s="170">
        <v>89</v>
      </c>
    </row>
    <row r="447" spans="1:3" s="114" customFormat="1" x14ac:dyDescent="0.35">
      <c r="A447" s="115">
        <v>44297</v>
      </c>
      <c r="B447" s="170">
        <v>6</v>
      </c>
      <c r="C447" s="170">
        <v>49</v>
      </c>
    </row>
    <row r="448" spans="1:3" s="114" customFormat="1" x14ac:dyDescent="0.35">
      <c r="A448" s="115">
        <v>44298</v>
      </c>
      <c r="B448" s="170">
        <v>31</v>
      </c>
      <c r="C448" s="170">
        <v>192</v>
      </c>
    </row>
    <row r="449" spans="1:3" s="114" customFormat="1" x14ac:dyDescent="0.35">
      <c r="A449" s="115">
        <v>44299</v>
      </c>
      <c r="B449" s="170">
        <v>32</v>
      </c>
      <c r="C449" s="170">
        <v>178</v>
      </c>
    </row>
    <row r="450" spans="1:3" s="114" customFormat="1" x14ac:dyDescent="0.35">
      <c r="A450" s="115">
        <v>44300</v>
      </c>
      <c r="B450" s="170">
        <v>40</v>
      </c>
      <c r="C450" s="170">
        <v>186</v>
      </c>
    </row>
    <row r="451" spans="1:3" s="114" customFormat="1" x14ac:dyDescent="0.35">
      <c r="A451" s="115">
        <v>44301</v>
      </c>
      <c r="B451" s="170">
        <v>27</v>
      </c>
      <c r="C451" s="170">
        <v>185</v>
      </c>
    </row>
    <row r="452" spans="1:3" s="114" customFormat="1" x14ac:dyDescent="0.35">
      <c r="A452" s="115">
        <v>44302</v>
      </c>
      <c r="B452" s="170">
        <v>31</v>
      </c>
      <c r="C452" s="170">
        <v>148</v>
      </c>
    </row>
    <row r="453" spans="1:3" s="114" customFormat="1" x14ac:dyDescent="0.35">
      <c r="A453" s="115">
        <v>44303</v>
      </c>
      <c r="B453" s="170">
        <v>12</v>
      </c>
      <c r="C453" s="170">
        <v>83</v>
      </c>
    </row>
    <row r="454" spans="1:3" s="114" customFormat="1" x14ac:dyDescent="0.35">
      <c r="A454" s="115">
        <v>44304</v>
      </c>
      <c r="B454" s="170">
        <v>8</v>
      </c>
      <c r="C454" s="170">
        <v>41</v>
      </c>
    </row>
    <row r="455" spans="1:3" s="114" customFormat="1" x14ac:dyDescent="0.35">
      <c r="A455" s="115">
        <v>44305</v>
      </c>
      <c r="B455" s="170">
        <v>32</v>
      </c>
      <c r="C455" s="170">
        <v>168</v>
      </c>
    </row>
    <row r="456" spans="1:3" s="114" customFormat="1" x14ac:dyDescent="0.35">
      <c r="A456" s="115">
        <v>44306</v>
      </c>
      <c r="B456" s="170">
        <v>31</v>
      </c>
      <c r="C456" s="170">
        <v>163</v>
      </c>
    </row>
    <row r="457" spans="1:3" s="114" customFormat="1" x14ac:dyDescent="0.35">
      <c r="A457" s="115">
        <v>44307</v>
      </c>
      <c r="B457" s="170">
        <v>25</v>
      </c>
      <c r="C457" s="170">
        <v>166</v>
      </c>
    </row>
    <row r="458" spans="1:3" s="114" customFormat="1" x14ac:dyDescent="0.35">
      <c r="A458" s="115">
        <v>44308</v>
      </c>
      <c r="B458" s="170">
        <v>14</v>
      </c>
      <c r="C458" s="170">
        <v>143</v>
      </c>
    </row>
    <row r="459" spans="1:3" s="114" customFormat="1" x14ac:dyDescent="0.35">
      <c r="A459" s="115">
        <v>44309</v>
      </c>
      <c r="B459" s="170">
        <v>26</v>
      </c>
      <c r="C459" s="170">
        <v>147</v>
      </c>
    </row>
    <row r="460" spans="1:3" s="114" customFormat="1" x14ac:dyDescent="0.35">
      <c r="A460" s="115">
        <v>44310</v>
      </c>
      <c r="B460" s="170">
        <v>11</v>
      </c>
      <c r="C460" s="170">
        <v>54</v>
      </c>
    </row>
    <row r="461" spans="1:3" s="114" customFormat="1" x14ac:dyDescent="0.35">
      <c r="A461" s="115">
        <v>44311</v>
      </c>
      <c r="B461" s="170">
        <v>6</v>
      </c>
      <c r="C461" s="170">
        <v>34</v>
      </c>
    </row>
    <row r="462" spans="1:3" s="114" customFormat="1" x14ac:dyDescent="0.35">
      <c r="A462" s="115">
        <v>44312</v>
      </c>
      <c r="B462" s="170">
        <v>18</v>
      </c>
      <c r="C462" s="170">
        <v>139</v>
      </c>
    </row>
    <row r="463" spans="1:3" s="114" customFormat="1" x14ac:dyDescent="0.35">
      <c r="A463" s="115">
        <v>44313</v>
      </c>
      <c r="B463" s="170">
        <v>29</v>
      </c>
      <c r="C463" s="170">
        <v>172</v>
      </c>
    </row>
    <row r="464" spans="1:3" s="114" customFormat="1" x14ac:dyDescent="0.35">
      <c r="A464" s="115">
        <v>44314</v>
      </c>
      <c r="B464" s="170">
        <v>26</v>
      </c>
      <c r="C464" s="170">
        <v>146</v>
      </c>
    </row>
    <row r="465" spans="1:3" s="114" customFormat="1" x14ac:dyDescent="0.35">
      <c r="A465" s="115">
        <v>44315</v>
      </c>
      <c r="B465" s="170">
        <v>25</v>
      </c>
      <c r="C465" s="170">
        <v>148</v>
      </c>
    </row>
    <row r="466" spans="1:3" x14ac:dyDescent="0.35">
      <c r="A466" s="115">
        <v>44316</v>
      </c>
      <c r="B466" s="170">
        <v>24</v>
      </c>
      <c r="C466" s="170">
        <v>165</v>
      </c>
    </row>
    <row r="467" spans="1:3" x14ac:dyDescent="0.35">
      <c r="A467" s="115">
        <v>44317</v>
      </c>
      <c r="B467" s="170">
        <v>9</v>
      </c>
      <c r="C467" s="170">
        <v>56</v>
      </c>
    </row>
    <row r="468" spans="1:3" x14ac:dyDescent="0.35">
      <c r="A468" s="115">
        <v>44318</v>
      </c>
      <c r="B468" s="170">
        <v>3</v>
      </c>
      <c r="C468" s="170">
        <v>30</v>
      </c>
    </row>
    <row r="469" spans="1:3" x14ac:dyDescent="0.35">
      <c r="A469" s="115">
        <v>44319</v>
      </c>
      <c r="B469" s="170">
        <v>22</v>
      </c>
      <c r="C469" s="170">
        <v>161</v>
      </c>
    </row>
    <row r="470" spans="1:3" x14ac:dyDescent="0.35">
      <c r="A470" s="115">
        <v>44320</v>
      </c>
      <c r="B470" s="170">
        <v>21</v>
      </c>
      <c r="C470" s="170">
        <v>159</v>
      </c>
    </row>
    <row r="471" spans="1:3" x14ac:dyDescent="0.35">
      <c r="A471" s="115">
        <v>44321</v>
      </c>
      <c r="B471" s="170">
        <v>25</v>
      </c>
      <c r="C471" s="170">
        <v>161</v>
      </c>
    </row>
    <row r="472" spans="1:3" x14ac:dyDescent="0.35">
      <c r="A472" s="115">
        <v>44322</v>
      </c>
      <c r="B472" s="170">
        <v>16</v>
      </c>
      <c r="C472" s="170">
        <v>131</v>
      </c>
    </row>
    <row r="473" spans="1:3" x14ac:dyDescent="0.35">
      <c r="A473" s="115">
        <v>44323</v>
      </c>
      <c r="B473" s="170">
        <v>23</v>
      </c>
      <c r="C473" s="170">
        <v>138</v>
      </c>
    </row>
    <row r="474" spans="1:3" x14ac:dyDescent="0.35">
      <c r="A474" s="115">
        <v>44324</v>
      </c>
      <c r="B474" s="170">
        <v>15</v>
      </c>
      <c r="C474" s="170">
        <v>63</v>
      </c>
    </row>
    <row r="475" spans="1:3" x14ac:dyDescent="0.35">
      <c r="A475" s="115">
        <v>44325</v>
      </c>
      <c r="B475" s="170">
        <v>3</v>
      </c>
      <c r="C475" s="170">
        <v>17</v>
      </c>
    </row>
    <row r="476" spans="1:3" x14ac:dyDescent="0.35">
      <c r="A476" s="115">
        <v>44326</v>
      </c>
      <c r="B476" s="170">
        <v>18</v>
      </c>
      <c r="C476" s="170">
        <v>132</v>
      </c>
    </row>
    <row r="477" spans="1:3" x14ac:dyDescent="0.35">
      <c r="A477" s="115">
        <v>44327</v>
      </c>
      <c r="B477" s="170">
        <v>20</v>
      </c>
      <c r="C477" s="170">
        <v>163</v>
      </c>
    </row>
    <row r="478" spans="1:3" x14ac:dyDescent="0.35">
      <c r="A478" s="115">
        <v>44328</v>
      </c>
      <c r="B478" s="170">
        <v>22</v>
      </c>
      <c r="C478" s="170">
        <v>154</v>
      </c>
    </row>
    <row r="479" spans="1:3" x14ac:dyDescent="0.35">
      <c r="A479" s="115">
        <v>44329</v>
      </c>
      <c r="B479" s="170">
        <v>30</v>
      </c>
      <c r="C479" s="170">
        <v>132</v>
      </c>
    </row>
    <row r="480" spans="1:3" x14ac:dyDescent="0.35">
      <c r="A480" s="115">
        <v>44330</v>
      </c>
      <c r="B480" s="170">
        <v>34</v>
      </c>
      <c r="C480" s="170">
        <v>164</v>
      </c>
    </row>
    <row r="481" spans="1:3" x14ac:dyDescent="0.35">
      <c r="A481" s="115">
        <v>44331</v>
      </c>
      <c r="B481" s="170">
        <v>13</v>
      </c>
      <c r="C481" s="170">
        <v>64</v>
      </c>
    </row>
    <row r="482" spans="1:3" x14ac:dyDescent="0.35">
      <c r="A482" s="115">
        <v>44332</v>
      </c>
      <c r="B482" s="170">
        <v>9</v>
      </c>
      <c r="C482" s="170">
        <v>49</v>
      </c>
    </row>
    <row r="483" spans="1:3" x14ac:dyDescent="0.35">
      <c r="A483" s="115">
        <v>44333</v>
      </c>
      <c r="B483" s="170">
        <v>28</v>
      </c>
      <c r="C483" s="170">
        <v>179</v>
      </c>
    </row>
    <row r="484" spans="1:3" x14ac:dyDescent="0.35">
      <c r="A484" s="115">
        <v>44334</v>
      </c>
      <c r="B484" s="170">
        <v>34</v>
      </c>
      <c r="C484" s="170">
        <v>201</v>
      </c>
    </row>
    <row r="485" spans="1:3" x14ac:dyDescent="0.35">
      <c r="A485" s="115">
        <v>44335</v>
      </c>
      <c r="B485" s="170">
        <v>34</v>
      </c>
      <c r="C485" s="170">
        <v>189</v>
      </c>
    </row>
    <row r="486" spans="1:3" x14ac:dyDescent="0.35">
      <c r="A486" s="115">
        <v>44336</v>
      </c>
      <c r="B486" s="170">
        <v>29</v>
      </c>
      <c r="C486" s="170">
        <v>196</v>
      </c>
    </row>
    <row r="487" spans="1:3" x14ac:dyDescent="0.35">
      <c r="A487" s="115">
        <v>44337</v>
      </c>
      <c r="B487" s="170">
        <v>29</v>
      </c>
      <c r="C487" s="170">
        <v>161</v>
      </c>
    </row>
    <row r="488" spans="1:3" x14ac:dyDescent="0.35">
      <c r="A488" s="115">
        <v>44338</v>
      </c>
      <c r="B488" s="170">
        <v>7</v>
      </c>
      <c r="C488" s="170">
        <v>81</v>
      </c>
    </row>
    <row r="489" spans="1:3" x14ac:dyDescent="0.35">
      <c r="A489" s="115">
        <v>44339</v>
      </c>
      <c r="B489" s="170">
        <v>7</v>
      </c>
      <c r="C489" s="170">
        <v>41</v>
      </c>
    </row>
    <row r="490" spans="1:3" x14ac:dyDescent="0.35">
      <c r="A490" s="115">
        <v>44340</v>
      </c>
      <c r="B490" s="170">
        <v>21</v>
      </c>
      <c r="C490" s="170">
        <v>176</v>
      </c>
    </row>
    <row r="491" spans="1:3" x14ac:dyDescent="0.35">
      <c r="A491" s="115">
        <v>44341</v>
      </c>
      <c r="B491" s="170">
        <v>20</v>
      </c>
      <c r="C491" s="170">
        <v>146</v>
      </c>
    </row>
    <row r="492" spans="1:3" x14ac:dyDescent="0.35">
      <c r="A492" s="115">
        <v>44342</v>
      </c>
      <c r="B492" s="170">
        <v>29</v>
      </c>
      <c r="C492" s="170">
        <v>171</v>
      </c>
    </row>
    <row r="493" spans="1:3" x14ac:dyDescent="0.35">
      <c r="A493" s="115">
        <v>44343</v>
      </c>
      <c r="B493" s="170">
        <v>18</v>
      </c>
      <c r="C493" s="170">
        <v>153</v>
      </c>
    </row>
    <row r="494" spans="1:3" x14ac:dyDescent="0.35">
      <c r="A494" s="115">
        <v>44344</v>
      </c>
      <c r="B494" s="170">
        <v>21</v>
      </c>
      <c r="C494" s="170">
        <v>142</v>
      </c>
    </row>
    <row r="495" spans="1:3" x14ac:dyDescent="0.35">
      <c r="A495" s="115">
        <v>44345</v>
      </c>
      <c r="B495" s="170">
        <v>12</v>
      </c>
      <c r="C495" s="170">
        <v>68</v>
      </c>
    </row>
    <row r="496" spans="1:3" x14ac:dyDescent="0.35">
      <c r="A496" s="115">
        <v>44346</v>
      </c>
      <c r="B496" s="170">
        <v>8</v>
      </c>
      <c r="C496" s="170">
        <v>42</v>
      </c>
    </row>
    <row r="497" spans="1:3" x14ac:dyDescent="0.35">
      <c r="A497" s="115">
        <v>44347</v>
      </c>
      <c r="B497" s="170">
        <v>2</v>
      </c>
      <c r="C497" s="170">
        <v>28</v>
      </c>
    </row>
    <row r="498" spans="1:3" x14ac:dyDescent="0.35">
      <c r="A498" s="115">
        <v>44348</v>
      </c>
      <c r="B498" s="170">
        <v>25</v>
      </c>
      <c r="C498" s="170">
        <v>182</v>
      </c>
    </row>
    <row r="499" spans="1:3" x14ac:dyDescent="0.35">
      <c r="A499" s="115">
        <v>44349</v>
      </c>
      <c r="B499" s="170">
        <v>24</v>
      </c>
      <c r="C499" s="170">
        <v>178</v>
      </c>
    </row>
    <row r="500" spans="1:3" x14ac:dyDescent="0.35">
      <c r="A500" s="115">
        <v>44350</v>
      </c>
      <c r="B500" s="170">
        <v>21</v>
      </c>
      <c r="C500" s="170">
        <v>171</v>
      </c>
    </row>
    <row r="501" spans="1:3" x14ac:dyDescent="0.35">
      <c r="A501" s="115">
        <v>44351</v>
      </c>
      <c r="B501" s="170">
        <v>22</v>
      </c>
      <c r="C501" s="170">
        <v>160</v>
      </c>
    </row>
    <row r="502" spans="1:3" x14ac:dyDescent="0.35">
      <c r="A502" s="115">
        <v>44352</v>
      </c>
      <c r="B502" s="170">
        <v>6</v>
      </c>
      <c r="C502" s="170">
        <v>74</v>
      </c>
    </row>
    <row r="503" spans="1:3" x14ac:dyDescent="0.35">
      <c r="A503" s="115">
        <v>44353</v>
      </c>
      <c r="B503" s="170">
        <v>2</v>
      </c>
      <c r="C503" s="170">
        <v>34</v>
      </c>
    </row>
    <row r="504" spans="1:3" x14ac:dyDescent="0.35">
      <c r="A504" s="115">
        <v>44354</v>
      </c>
      <c r="B504" s="170">
        <v>24</v>
      </c>
      <c r="C504" s="170">
        <v>143</v>
      </c>
    </row>
    <row r="505" spans="1:3" x14ac:dyDescent="0.35">
      <c r="A505" s="115">
        <v>44355</v>
      </c>
      <c r="B505" s="170">
        <v>14</v>
      </c>
      <c r="C505" s="170">
        <v>155</v>
      </c>
    </row>
    <row r="506" spans="1:3" x14ac:dyDescent="0.35">
      <c r="A506" s="115">
        <v>44356</v>
      </c>
      <c r="B506" s="170">
        <v>21</v>
      </c>
      <c r="C506" s="170">
        <v>138</v>
      </c>
    </row>
    <row r="507" spans="1:3" x14ac:dyDescent="0.35">
      <c r="A507" s="115">
        <v>44357</v>
      </c>
      <c r="B507" s="170">
        <v>22</v>
      </c>
      <c r="C507" s="170">
        <v>128</v>
      </c>
    </row>
    <row r="508" spans="1:3" x14ac:dyDescent="0.35">
      <c r="A508" s="115">
        <v>44358</v>
      </c>
      <c r="B508" s="170">
        <v>23</v>
      </c>
      <c r="C508" s="170">
        <v>122</v>
      </c>
    </row>
    <row r="509" spans="1:3" x14ac:dyDescent="0.35">
      <c r="A509" s="115">
        <v>44359</v>
      </c>
      <c r="B509" s="170">
        <v>11</v>
      </c>
      <c r="C509" s="170">
        <v>45</v>
      </c>
    </row>
    <row r="510" spans="1:3" x14ac:dyDescent="0.35">
      <c r="A510" s="115">
        <v>44360</v>
      </c>
      <c r="B510" s="170">
        <v>3</v>
      </c>
      <c r="C510" s="170">
        <v>30</v>
      </c>
    </row>
    <row r="511" spans="1:3" x14ac:dyDescent="0.35">
      <c r="A511" s="115">
        <v>44361</v>
      </c>
      <c r="B511" s="170">
        <v>12</v>
      </c>
      <c r="C511" s="170">
        <v>136</v>
      </c>
    </row>
    <row r="512" spans="1:3" x14ac:dyDescent="0.35">
      <c r="A512" s="115">
        <v>44362</v>
      </c>
      <c r="B512" s="170">
        <v>9</v>
      </c>
      <c r="C512" s="170">
        <v>165</v>
      </c>
    </row>
    <row r="513" spans="1:3" x14ac:dyDescent="0.35">
      <c r="A513" s="115">
        <v>44363</v>
      </c>
      <c r="B513" s="170">
        <v>28</v>
      </c>
      <c r="C513" s="170">
        <v>155</v>
      </c>
    </row>
    <row r="514" spans="1:3" x14ac:dyDescent="0.35">
      <c r="A514" s="115">
        <v>44364</v>
      </c>
      <c r="B514" s="170">
        <v>12</v>
      </c>
      <c r="C514" s="170">
        <v>120</v>
      </c>
    </row>
    <row r="515" spans="1:3" x14ac:dyDescent="0.35">
      <c r="A515" s="115">
        <v>44365</v>
      </c>
      <c r="B515" s="170">
        <v>12</v>
      </c>
      <c r="C515" s="170">
        <v>98</v>
      </c>
    </row>
    <row r="516" spans="1:3" x14ac:dyDescent="0.35">
      <c r="A516" s="115">
        <v>44366</v>
      </c>
      <c r="B516" s="170">
        <v>6</v>
      </c>
      <c r="C516" s="170">
        <v>44</v>
      </c>
    </row>
    <row r="517" spans="1:3" x14ac:dyDescent="0.35">
      <c r="A517" s="115">
        <v>44367</v>
      </c>
      <c r="B517" s="170">
        <v>2</v>
      </c>
      <c r="C517" s="170">
        <v>25</v>
      </c>
    </row>
    <row r="518" spans="1:3" x14ac:dyDescent="0.35">
      <c r="A518" s="115">
        <v>44368</v>
      </c>
      <c r="B518" s="170">
        <v>7</v>
      </c>
      <c r="C518" s="170">
        <v>66</v>
      </c>
    </row>
    <row r="519" spans="1:3" x14ac:dyDescent="0.35">
      <c r="A519" s="115">
        <v>44369</v>
      </c>
      <c r="B519" s="170">
        <v>4</v>
      </c>
      <c r="C519" s="170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582" activePane="bottomLeft" state="frozen"/>
      <selection activeCell="F21" sqref="F21:G34"/>
      <selection pane="bottomLeft" activeCell="F605" sqref="F605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5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5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5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5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5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5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5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5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5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5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5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5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5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5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5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5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5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5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5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5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5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5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5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5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5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5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5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5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5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5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5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5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5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5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5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5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5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5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5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5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5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5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5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5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5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5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5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5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5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5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5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5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5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5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5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5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5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5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5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5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5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5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5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5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5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5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5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5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5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5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5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5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5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5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5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5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5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5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5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5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5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5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5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5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5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5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5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5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5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5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5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5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5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5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5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5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5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5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5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5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5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5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5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5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5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5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5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5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5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5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5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5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5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5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5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5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5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5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5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5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5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5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5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5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5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5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5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5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5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5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5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5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5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5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5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5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5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5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5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5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5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5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5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5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5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5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5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5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5">
      <c r="D608" s="130"/>
      <c r="L608" s="130"/>
    </row>
    <row r="609" spans="4:12" x14ac:dyDescent="0.35">
      <c r="D609" s="130"/>
      <c r="L609" s="130"/>
    </row>
    <row r="610" spans="4:12" x14ac:dyDescent="0.35">
      <c r="D610" s="130"/>
      <c r="L610" s="130"/>
    </row>
    <row r="611" spans="4:12" x14ac:dyDescent="0.35">
      <c r="D611" s="130"/>
      <c r="L611" s="130"/>
    </row>
    <row r="612" spans="4:12" x14ac:dyDescent="0.35">
      <c r="D612" s="130"/>
      <c r="L612" s="130"/>
    </row>
    <row r="613" spans="4:12" x14ac:dyDescent="0.35">
      <c r="D613" s="130"/>
      <c r="L613" s="130"/>
    </row>
    <row r="614" spans="4:12" x14ac:dyDescent="0.35">
      <c r="D614" s="130"/>
      <c r="L614" s="130"/>
    </row>
    <row r="615" spans="4:12" x14ac:dyDescent="0.35">
      <c r="D615" s="130"/>
      <c r="L615" s="130"/>
    </row>
    <row r="616" spans="4:12" x14ac:dyDescent="0.35">
      <c r="D616" s="130"/>
      <c r="L616" s="130"/>
    </row>
    <row r="617" spans="4:12" x14ac:dyDescent="0.35">
      <c r="D617" s="130"/>
      <c r="L617" s="130"/>
    </row>
    <row r="618" spans="4:12" x14ac:dyDescent="0.35">
      <c r="D618" s="130"/>
      <c r="L618" s="130"/>
    </row>
    <row r="619" spans="4:12" x14ac:dyDescent="0.35">
      <c r="D619" s="130"/>
      <c r="L619" s="130"/>
    </row>
    <row r="620" spans="4:12" x14ac:dyDescent="0.35">
      <c r="D620" s="130"/>
      <c r="L620" s="130"/>
    </row>
    <row r="621" spans="4:12" x14ac:dyDescent="0.35">
      <c r="D621" s="130"/>
      <c r="L621" s="130"/>
    </row>
    <row r="622" spans="4:12" x14ac:dyDescent="0.35">
      <c r="D622" s="130"/>
      <c r="L622" s="130"/>
    </row>
    <row r="623" spans="4:12" x14ac:dyDescent="0.35">
      <c r="D623" s="130"/>
      <c r="L623" s="130"/>
    </row>
    <row r="624" spans="4:12" x14ac:dyDescent="0.35">
      <c r="D624" s="130"/>
      <c r="L624" s="130"/>
    </row>
    <row r="625" spans="4:12" x14ac:dyDescent="0.35">
      <c r="D625" s="130"/>
      <c r="L625" s="130"/>
    </row>
    <row r="626" spans="4:12" x14ac:dyDescent="0.35">
      <c r="D626" s="130"/>
      <c r="L626" s="130"/>
    </row>
    <row r="627" spans="4:12" x14ac:dyDescent="0.35">
      <c r="D627" s="130"/>
      <c r="L627" s="130"/>
    </row>
    <row r="628" spans="4:12" x14ac:dyDescent="0.35">
      <c r="D628" s="130"/>
      <c r="L628" s="130"/>
    </row>
    <row r="629" spans="4:12" x14ac:dyDescent="0.35">
      <c r="D629" s="130"/>
      <c r="L629" s="130"/>
    </row>
    <row r="630" spans="4:12" x14ac:dyDescent="0.35">
      <c r="D630" s="130"/>
      <c r="L630" s="130"/>
    </row>
    <row r="631" spans="4:12" x14ac:dyDescent="0.35">
      <c r="D631" s="130"/>
      <c r="L631" s="130"/>
    </row>
    <row r="632" spans="4:12" x14ac:dyDescent="0.35">
      <c r="D632" s="130"/>
      <c r="L632" s="130"/>
    </row>
    <row r="633" spans="4:12" x14ac:dyDescent="0.35">
      <c r="D633" s="130"/>
      <c r="L633" s="130"/>
    </row>
    <row r="634" spans="4:12" x14ac:dyDescent="0.35">
      <c r="D634" s="130"/>
      <c r="L634" s="130"/>
    </row>
    <row r="635" spans="4:12" x14ac:dyDescent="0.35">
      <c r="D635" s="130"/>
      <c r="L635" s="130"/>
    </row>
    <row r="636" spans="4:12" x14ac:dyDescent="0.35">
      <c r="D636" s="130"/>
      <c r="L636" s="130"/>
    </row>
    <row r="637" spans="4:12" x14ac:dyDescent="0.35">
      <c r="D637" s="130"/>
      <c r="L637" s="130"/>
    </row>
    <row r="638" spans="4:12" x14ac:dyDescent="0.35">
      <c r="D638" s="130"/>
      <c r="L638" s="130"/>
    </row>
    <row r="639" spans="4:12" x14ac:dyDescent="0.35">
      <c r="D639" s="130"/>
      <c r="L639" s="130"/>
    </row>
    <row r="640" spans="4:12" x14ac:dyDescent="0.35">
      <c r="D640" s="130"/>
      <c r="L640" s="130"/>
    </row>
    <row r="641" spans="4:12" x14ac:dyDescent="0.35">
      <c r="D641" s="130"/>
      <c r="L641" s="130"/>
    </row>
    <row r="642" spans="4:12" x14ac:dyDescent="0.35">
      <c r="D642" s="130"/>
      <c r="L642" s="130"/>
    </row>
    <row r="643" spans="4:12" x14ac:dyDescent="0.35">
      <c r="D643" s="130"/>
      <c r="L643" s="130"/>
    </row>
    <row r="644" spans="4:12" x14ac:dyDescent="0.35">
      <c r="D644" s="130"/>
      <c r="L644" s="130"/>
    </row>
    <row r="645" spans="4:12" x14ac:dyDescent="0.35">
      <c r="D645" s="130"/>
      <c r="L645" s="130"/>
    </row>
    <row r="646" spans="4:12" x14ac:dyDescent="0.35">
      <c r="D646" s="130"/>
      <c r="L646" s="130"/>
    </row>
    <row r="647" spans="4:12" x14ac:dyDescent="0.35">
      <c r="D647" s="130"/>
      <c r="L647" s="130"/>
    </row>
    <row r="648" spans="4:12" x14ac:dyDescent="0.35">
      <c r="D648" s="130"/>
      <c r="L648" s="130"/>
    </row>
    <row r="649" spans="4:12" x14ac:dyDescent="0.35">
      <c r="D649" s="130"/>
      <c r="L649" s="130"/>
    </row>
    <row r="650" spans="4:12" x14ac:dyDescent="0.35">
      <c r="D650" s="130"/>
      <c r="L650" s="130"/>
    </row>
    <row r="651" spans="4:12" x14ac:dyDescent="0.35">
      <c r="D651" s="130"/>
      <c r="L651" s="130"/>
    </row>
    <row r="652" spans="4:12" x14ac:dyDescent="0.35">
      <c r="D652" s="130"/>
      <c r="L652" s="130"/>
    </row>
    <row r="653" spans="4:12" x14ac:dyDescent="0.35">
      <c r="D653" s="130"/>
      <c r="L653" s="130"/>
    </row>
    <row r="654" spans="4:12" x14ac:dyDescent="0.35">
      <c r="D654" s="130"/>
      <c r="L654" s="130"/>
    </row>
    <row r="655" spans="4:12" x14ac:dyDescent="0.35">
      <c r="D655" s="130"/>
      <c r="L655" s="130"/>
    </row>
    <row r="656" spans="4:12" x14ac:dyDescent="0.35">
      <c r="D656" s="130"/>
      <c r="L656" s="130"/>
    </row>
    <row r="657" spans="4:12" x14ac:dyDescent="0.35">
      <c r="D657" s="130"/>
      <c r="L657" s="130"/>
    </row>
    <row r="658" spans="4:12" x14ac:dyDescent="0.35">
      <c r="D658" s="130"/>
      <c r="L658" s="130"/>
    </row>
    <row r="659" spans="4:12" x14ac:dyDescent="0.35">
      <c r="D659" s="130"/>
      <c r="L659" s="130"/>
    </row>
    <row r="660" spans="4:12" x14ac:dyDescent="0.35">
      <c r="D660" s="130"/>
      <c r="L660" s="130"/>
    </row>
    <row r="661" spans="4:12" x14ac:dyDescent="0.35">
      <c r="D661" s="130"/>
      <c r="L661" s="130"/>
    </row>
    <row r="662" spans="4:12" x14ac:dyDescent="0.35">
      <c r="D662" s="130"/>
      <c r="L662" s="130"/>
    </row>
    <row r="663" spans="4:12" x14ac:dyDescent="0.35">
      <c r="D663" s="130"/>
      <c r="L663" s="130"/>
    </row>
    <row r="664" spans="4:12" x14ac:dyDescent="0.35">
      <c r="D664" s="130"/>
      <c r="L664" s="130"/>
    </row>
    <row r="665" spans="4:12" x14ac:dyDescent="0.35">
      <c r="D665" s="130"/>
      <c r="L665" s="130"/>
    </row>
    <row r="666" spans="4:12" x14ac:dyDescent="0.35">
      <c r="D666" s="130"/>
      <c r="L666" s="130"/>
    </row>
    <row r="667" spans="4:12" x14ac:dyDescent="0.35">
      <c r="D667" s="130"/>
      <c r="L667" s="130"/>
    </row>
    <row r="668" spans="4:12" x14ac:dyDescent="0.35">
      <c r="D668" s="130"/>
      <c r="L668" s="130"/>
    </row>
    <row r="669" spans="4:12" x14ac:dyDescent="0.35">
      <c r="D669" s="130"/>
      <c r="L669" s="130"/>
    </row>
    <row r="670" spans="4:12" x14ac:dyDescent="0.35">
      <c r="D670" s="130"/>
      <c r="L670" s="130"/>
    </row>
    <row r="671" spans="4:12" x14ac:dyDescent="0.35">
      <c r="D671" s="130"/>
      <c r="L671" s="130"/>
    </row>
    <row r="672" spans="4:12" x14ac:dyDescent="0.35">
      <c r="D672" s="130"/>
      <c r="L672" s="130"/>
    </row>
    <row r="673" spans="4:12" x14ac:dyDescent="0.35">
      <c r="D673" s="130"/>
      <c r="L673" s="130"/>
    </row>
    <row r="674" spans="4:12" x14ac:dyDescent="0.35">
      <c r="D674" s="130"/>
      <c r="L674" s="130"/>
    </row>
    <row r="675" spans="4:12" x14ac:dyDescent="0.35">
      <c r="D675" s="130"/>
      <c r="L675" s="130"/>
    </row>
    <row r="676" spans="4:12" x14ac:dyDescent="0.35">
      <c r="D676" s="130"/>
      <c r="L676" s="130"/>
    </row>
    <row r="677" spans="4:12" x14ac:dyDescent="0.35">
      <c r="D677" s="130"/>
      <c r="L677" s="130"/>
    </row>
    <row r="678" spans="4:12" x14ac:dyDescent="0.35">
      <c r="D678" s="130"/>
      <c r="L678" s="130"/>
    </row>
    <row r="679" spans="4:12" x14ac:dyDescent="0.35">
      <c r="D679" s="130"/>
      <c r="L679" s="130"/>
    </row>
    <row r="680" spans="4:12" x14ac:dyDescent="0.35">
      <c r="D680" s="130"/>
      <c r="L680" s="130"/>
    </row>
    <row r="681" spans="4:12" x14ac:dyDescent="0.35">
      <c r="D681" s="130"/>
      <c r="L681" s="130"/>
    </row>
    <row r="682" spans="4:12" x14ac:dyDescent="0.35">
      <c r="D682" s="130"/>
      <c r="L682" s="130"/>
    </row>
    <row r="683" spans="4:12" x14ac:dyDescent="0.35">
      <c r="D683" s="130"/>
      <c r="L683" s="130"/>
    </row>
    <row r="684" spans="4:12" x14ac:dyDescent="0.35">
      <c r="D684" s="130"/>
      <c r="L684" s="130"/>
    </row>
    <row r="685" spans="4:12" x14ac:dyDescent="0.35">
      <c r="D685" s="130"/>
      <c r="L685" s="130"/>
    </row>
    <row r="686" spans="4:12" x14ac:dyDescent="0.35">
      <c r="D686" s="130"/>
      <c r="L686" s="130"/>
    </row>
    <row r="687" spans="4:12" x14ac:dyDescent="0.35">
      <c r="D687" s="130"/>
      <c r="L687" s="130"/>
    </row>
    <row r="688" spans="4:12" x14ac:dyDescent="0.35">
      <c r="D688" s="130"/>
      <c r="L688" s="130"/>
    </row>
    <row r="689" spans="4:12" x14ac:dyDescent="0.35">
      <c r="D689" s="130"/>
      <c r="L689" s="130"/>
    </row>
    <row r="690" spans="4:12" x14ac:dyDescent="0.35">
      <c r="D690" s="130"/>
      <c r="L690" s="130"/>
    </row>
    <row r="691" spans="4:12" x14ac:dyDescent="0.35">
      <c r="D691" s="130"/>
      <c r="L691" s="130"/>
    </row>
    <row r="692" spans="4:12" x14ac:dyDescent="0.35">
      <c r="D692" s="130"/>
      <c r="L692" s="130"/>
    </row>
    <row r="693" spans="4:12" x14ac:dyDescent="0.35">
      <c r="D693" s="130"/>
      <c r="L693" s="130"/>
    </row>
    <row r="694" spans="4:12" x14ac:dyDescent="0.35">
      <c r="D694" s="130"/>
      <c r="L694" s="130"/>
    </row>
    <row r="695" spans="4:12" x14ac:dyDescent="0.35">
      <c r="D695" s="130"/>
      <c r="L695" s="130"/>
    </row>
    <row r="696" spans="4:12" x14ac:dyDescent="0.35">
      <c r="D696" s="130"/>
      <c r="L696" s="130"/>
    </row>
    <row r="697" spans="4:12" x14ac:dyDescent="0.35">
      <c r="D697" s="130"/>
      <c r="L697" s="130"/>
    </row>
    <row r="698" spans="4:12" x14ac:dyDescent="0.35">
      <c r="D698" s="130"/>
      <c r="L698" s="130"/>
    </row>
    <row r="699" spans="4:12" x14ac:dyDescent="0.35">
      <c r="D699" s="130"/>
      <c r="L699" s="130"/>
    </row>
    <row r="700" spans="4:12" x14ac:dyDescent="0.35">
      <c r="D700" s="130"/>
      <c r="L700" s="130"/>
    </row>
    <row r="701" spans="4:12" x14ac:dyDescent="0.35">
      <c r="D701" s="130"/>
      <c r="L701" s="130"/>
    </row>
    <row r="702" spans="4:12" x14ac:dyDescent="0.35">
      <c r="D702" s="130"/>
      <c r="L702" s="130"/>
    </row>
    <row r="703" spans="4:12" x14ac:dyDescent="0.35">
      <c r="D703" s="130"/>
      <c r="L703" s="130"/>
    </row>
    <row r="704" spans="4:12" x14ac:dyDescent="0.35">
      <c r="D704" s="130"/>
      <c r="L704" s="130"/>
    </row>
    <row r="705" spans="4:12" x14ac:dyDescent="0.35">
      <c r="D705" s="130"/>
      <c r="L705" s="130"/>
    </row>
    <row r="706" spans="4:12" x14ac:dyDescent="0.35">
      <c r="D706" s="130"/>
      <c r="L706" s="130"/>
    </row>
    <row r="707" spans="4:12" x14ac:dyDescent="0.35">
      <c r="D707" s="130"/>
      <c r="L707" s="130"/>
    </row>
    <row r="708" spans="4:12" x14ac:dyDescent="0.35">
      <c r="D708" s="130"/>
      <c r="L708" s="130"/>
    </row>
    <row r="709" spans="4:12" x14ac:dyDescent="0.35">
      <c r="D709" s="130"/>
      <c r="L709" s="130"/>
    </row>
    <row r="710" spans="4:12" x14ac:dyDescent="0.35">
      <c r="D710" s="130"/>
      <c r="L710" s="130"/>
    </row>
    <row r="711" spans="4:12" x14ac:dyDescent="0.35">
      <c r="D711" s="130"/>
      <c r="L711" s="130"/>
    </row>
    <row r="712" spans="4:12" x14ac:dyDescent="0.35">
      <c r="D712" s="130"/>
      <c r="L712" s="130"/>
    </row>
    <row r="713" spans="4:12" x14ac:dyDescent="0.35">
      <c r="D713" s="130"/>
      <c r="L713" s="130"/>
    </row>
    <row r="714" spans="4:12" x14ac:dyDescent="0.35">
      <c r="D714" s="130"/>
      <c r="L714" s="130"/>
    </row>
    <row r="715" spans="4:12" x14ac:dyDescent="0.35">
      <c r="D715" s="130"/>
      <c r="L715" s="130"/>
    </row>
    <row r="716" spans="4:12" x14ac:dyDescent="0.35">
      <c r="D716" s="130"/>
      <c r="L716" s="130"/>
    </row>
    <row r="717" spans="4:12" x14ac:dyDescent="0.35">
      <c r="D717" s="130"/>
      <c r="L717" s="130"/>
    </row>
    <row r="718" spans="4:12" x14ac:dyDescent="0.35">
      <c r="D718" s="130"/>
      <c r="L718" s="130"/>
    </row>
    <row r="719" spans="4:12" x14ac:dyDescent="0.35">
      <c r="D719" s="130"/>
      <c r="L719" s="130"/>
    </row>
    <row r="720" spans="4:12" x14ac:dyDescent="0.35">
      <c r="D720" s="130"/>
      <c r="L720" s="130"/>
    </row>
    <row r="721" spans="4:12" x14ac:dyDescent="0.35">
      <c r="D721" s="130"/>
      <c r="L721" s="130"/>
    </row>
    <row r="722" spans="4:12" x14ac:dyDescent="0.35">
      <c r="D722" s="130"/>
      <c r="L722" s="130"/>
    </row>
    <row r="723" spans="4:12" x14ac:dyDescent="0.35">
      <c r="D723" s="130"/>
      <c r="L723" s="130"/>
    </row>
    <row r="724" spans="4:12" x14ac:dyDescent="0.35">
      <c r="D724" s="130"/>
      <c r="L724" s="130"/>
    </row>
    <row r="725" spans="4:12" x14ac:dyDescent="0.35">
      <c r="D725" s="130"/>
      <c r="L725" s="130"/>
    </row>
    <row r="726" spans="4:12" x14ac:dyDescent="0.35">
      <c r="D726" s="130"/>
      <c r="L726" s="130"/>
    </row>
    <row r="727" spans="4:12" x14ac:dyDescent="0.35">
      <c r="D727" s="130"/>
      <c r="L727" s="130"/>
    </row>
    <row r="728" spans="4:12" x14ac:dyDescent="0.35">
      <c r="D728" s="130"/>
      <c r="L728" s="130"/>
    </row>
    <row r="729" spans="4:12" x14ac:dyDescent="0.35">
      <c r="D729" s="130"/>
      <c r="L729" s="130"/>
    </row>
    <row r="730" spans="4:12" x14ac:dyDescent="0.35">
      <c r="D730" s="130"/>
      <c r="L730" s="130"/>
    </row>
    <row r="731" spans="4:12" x14ac:dyDescent="0.35">
      <c r="D731" s="130"/>
      <c r="L731" s="130"/>
    </row>
    <row r="732" spans="4:12" x14ac:dyDescent="0.35">
      <c r="D732" s="130"/>
      <c r="L732" s="130"/>
    </row>
    <row r="733" spans="4:12" x14ac:dyDescent="0.35">
      <c r="D733" s="130"/>
      <c r="L733" s="130"/>
    </row>
    <row r="734" spans="4:12" x14ac:dyDescent="0.35">
      <c r="D734" s="130"/>
      <c r="L734" s="130"/>
    </row>
    <row r="735" spans="4:12" x14ac:dyDescent="0.35">
      <c r="D735" s="130"/>
      <c r="L735" s="130"/>
    </row>
    <row r="736" spans="4:12" x14ac:dyDescent="0.35">
      <c r="D736" s="130"/>
      <c r="L736" s="130"/>
    </row>
    <row r="737" spans="4:12" x14ac:dyDescent="0.35">
      <c r="D737" s="130"/>
      <c r="L737" s="130"/>
    </row>
    <row r="738" spans="4:12" x14ac:dyDescent="0.35">
      <c r="D738" s="130"/>
      <c r="L738" s="130"/>
    </row>
    <row r="739" spans="4:12" x14ac:dyDescent="0.35">
      <c r="D739" s="130"/>
      <c r="L739" s="130"/>
    </row>
    <row r="740" spans="4:12" x14ac:dyDescent="0.35">
      <c r="D740" s="130"/>
      <c r="L740" s="130"/>
    </row>
    <row r="741" spans="4:12" x14ac:dyDescent="0.35">
      <c r="D741" s="130"/>
      <c r="L741" s="130"/>
    </row>
    <row r="742" spans="4:12" x14ac:dyDescent="0.35">
      <c r="D742" s="130"/>
      <c r="L742" s="130"/>
    </row>
    <row r="743" spans="4:12" x14ac:dyDescent="0.35">
      <c r="D743" s="130"/>
      <c r="L743" s="130"/>
    </row>
    <row r="744" spans="4:12" x14ac:dyDescent="0.35">
      <c r="D744" s="130"/>
      <c r="L744" s="130"/>
    </row>
    <row r="745" spans="4:12" x14ac:dyDescent="0.35">
      <c r="D745" s="130"/>
      <c r="L745" s="130"/>
    </row>
    <row r="746" spans="4:12" x14ac:dyDescent="0.35">
      <c r="D746" s="130"/>
      <c r="L746" s="130"/>
    </row>
    <row r="747" spans="4:12" x14ac:dyDescent="0.35">
      <c r="D747" s="130"/>
      <c r="L747" s="130"/>
    </row>
    <row r="748" spans="4:12" x14ac:dyDescent="0.35">
      <c r="D748" s="130"/>
      <c r="L748" s="130"/>
    </row>
    <row r="749" spans="4:12" x14ac:dyDescent="0.35">
      <c r="D749" s="130"/>
      <c r="L749" s="130"/>
    </row>
    <row r="750" spans="4:12" x14ac:dyDescent="0.35">
      <c r="D750" s="130"/>
      <c r="L750" s="130"/>
    </row>
    <row r="751" spans="4:12" x14ac:dyDescent="0.35">
      <c r="D751" s="130"/>
      <c r="L751" s="130"/>
    </row>
    <row r="752" spans="4:12" x14ac:dyDescent="0.35">
      <c r="D752" s="130"/>
      <c r="L752" s="130"/>
    </row>
    <row r="753" spans="4:12" x14ac:dyDescent="0.35">
      <c r="D753" s="130"/>
      <c r="L753" s="130"/>
    </row>
    <row r="754" spans="4:12" x14ac:dyDescent="0.35">
      <c r="D754" s="130"/>
      <c r="L754" s="130"/>
    </row>
    <row r="755" spans="4:12" x14ac:dyDescent="0.35">
      <c r="D755" s="130"/>
      <c r="L755" s="130"/>
    </row>
    <row r="756" spans="4:12" x14ac:dyDescent="0.35">
      <c r="D756" s="130"/>
      <c r="L756" s="130"/>
    </row>
    <row r="757" spans="4:12" x14ac:dyDescent="0.35">
      <c r="D757" s="130"/>
      <c r="L757" s="130"/>
    </row>
    <row r="758" spans="4:12" x14ac:dyDescent="0.35">
      <c r="D758" s="130"/>
      <c r="L758" s="130"/>
    </row>
    <row r="759" spans="4:12" x14ac:dyDescent="0.35">
      <c r="D759" s="130"/>
      <c r="L759" s="130"/>
    </row>
    <row r="760" spans="4:12" x14ac:dyDescent="0.35">
      <c r="D760" s="130"/>
      <c r="L760" s="130"/>
    </row>
    <row r="761" spans="4:12" x14ac:dyDescent="0.35">
      <c r="D761" s="130"/>
      <c r="L761" s="130"/>
    </row>
    <row r="762" spans="4:12" x14ac:dyDescent="0.35">
      <c r="D762" s="130"/>
      <c r="L762" s="130"/>
    </row>
    <row r="763" spans="4:12" x14ac:dyDescent="0.35">
      <c r="D763" s="130"/>
      <c r="L763" s="130"/>
    </row>
    <row r="764" spans="4:12" x14ac:dyDescent="0.35">
      <c r="D764" s="130"/>
      <c r="L764" s="130"/>
    </row>
    <row r="765" spans="4:12" x14ac:dyDescent="0.35">
      <c r="D765" s="130"/>
      <c r="L765" s="130"/>
    </row>
    <row r="766" spans="4:12" x14ac:dyDescent="0.35">
      <c r="D766" s="130"/>
      <c r="L766" s="130"/>
    </row>
    <row r="767" spans="4:12" x14ac:dyDescent="0.35">
      <c r="D767" s="130"/>
      <c r="L767" s="130"/>
    </row>
    <row r="768" spans="4:12" x14ac:dyDescent="0.35">
      <c r="D768" s="130"/>
      <c r="L768" s="130"/>
    </row>
    <row r="769" spans="4:12" x14ac:dyDescent="0.35">
      <c r="D769" s="130"/>
      <c r="L769" s="130"/>
    </row>
    <row r="770" spans="4:12" x14ac:dyDescent="0.35">
      <c r="D770" s="130"/>
      <c r="L770" s="130"/>
    </row>
    <row r="771" spans="4:12" x14ac:dyDescent="0.35">
      <c r="D771" s="130"/>
      <c r="L771" s="130"/>
    </row>
    <row r="772" spans="4:12" x14ac:dyDescent="0.35">
      <c r="D772" s="130"/>
      <c r="L772" s="130"/>
    </row>
    <row r="773" spans="4:12" x14ac:dyDescent="0.35">
      <c r="D773" s="130"/>
      <c r="L773" s="130"/>
    </row>
    <row r="774" spans="4:12" x14ac:dyDescent="0.35">
      <c r="D774" s="130"/>
      <c r="L774" s="130"/>
    </row>
    <row r="775" spans="4:12" x14ac:dyDescent="0.35">
      <c r="D775" s="130"/>
      <c r="L775" s="130"/>
    </row>
    <row r="776" spans="4:12" x14ac:dyDescent="0.35">
      <c r="D776" s="130"/>
      <c r="L776" s="130"/>
    </row>
    <row r="777" spans="4:12" x14ac:dyDescent="0.35">
      <c r="D777" s="130"/>
      <c r="L777" s="130"/>
    </row>
    <row r="778" spans="4:12" x14ac:dyDescent="0.35">
      <c r="D778" s="130"/>
      <c r="L778" s="130"/>
    </row>
    <row r="779" spans="4:12" x14ac:dyDescent="0.35">
      <c r="D779" s="130"/>
      <c r="L779" s="130"/>
    </row>
    <row r="780" spans="4:12" x14ac:dyDescent="0.35">
      <c r="D780" s="130"/>
      <c r="L780" s="130"/>
    </row>
    <row r="781" spans="4:12" x14ac:dyDescent="0.35">
      <c r="D781" s="130"/>
      <c r="L781" s="130"/>
    </row>
    <row r="782" spans="4:12" x14ac:dyDescent="0.35">
      <c r="D782" s="130"/>
      <c r="L782" s="130"/>
    </row>
    <row r="783" spans="4:12" x14ac:dyDescent="0.35">
      <c r="D783" s="130"/>
      <c r="L783" s="130"/>
    </row>
    <row r="784" spans="4:12" x14ac:dyDescent="0.35">
      <c r="D784" s="130"/>
      <c r="L784" s="130"/>
    </row>
    <row r="785" spans="4:12" x14ac:dyDescent="0.35">
      <c r="D785" s="130"/>
      <c r="L785" s="130"/>
    </row>
    <row r="786" spans="4:12" x14ac:dyDescent="0.35">
      <c r="D786" s="130"/>
      <c r="L786" s="130"/>
    </row>
    <row r="787" spans="4:12" x14ac:dyDescent="0.35">
      <c r="D787" s="130"/>
      <c r="L787" s="130"/>
    </row>
    <row r="788" spans="4:12" x14ac:dyDescent="0.35">
      <c r="D788" s="130"/>
      <c r="L788" s="130"/>
    </row>
    <row r="789" spans="4:12" x14ac:dyDescent="0.35">
      <c r="D789" s="130"/>
      <c r="L789" s="130"/>
    </row>
    <row r="790" spans="4:12" x14ac:dyDescent="0.35">
      <c r="D790" s="130"/>
      <c r="L790" s="130"/>
    </row>
    <row r="791" spans="4:12" x14ac:dyDescent="0.35">
      <c r="D791" s="130"/>
      <c r="L791" s="130"/>
    </row>
    <row r="792" spans="4:12" x14ac:dyDescent="0.35">
      <c r="D792" s="130"/>
      <c r="L792" s="130"/>
    </row>
    <row r="793" spans="4:12" x14ac:dyDescent="0.35">
      <c r="D793" s="130"/>
      <c r="L793" s="130"/>
    </row>
    <row r="794" spans="4:12" x14ac:dyDescent="0.35">
      <c r="D794" s="130"/>
      <c r="L794" s="130"/>
    </row>
    <row r="795" spans="4:12" x14ac:dyDescent="0.35">
      <c r="D795" s="130"/>
      <c r="L795" s="130"/>
    </row>
    <row r="796" spans="4:12" x14ac:dyDescent="0.35">
      <c r="D796" s="130"/>
      <c r="L796" s="130"/>
    </row>
    <row r="797" spans="4:12" x14ac:dyDescent="0.35">
      <c r="D797" s="130"/>
      <c r="L797" s="130"/>
    </row>
    <row r="798" spans="4:12" x14ac:dyDescent="0.35">
      <c r="D798" s="130"/>
      <c r="L798" s="130"/>
    </row>
    <row r="799" spans="4:12" x14ac:dyDescent="0.35">
      <c r="D799" s="130"/>
      <c r="L799" s="130"/>
    </row>
    <row r="800" spans="4:12" x14ac:dyDescent="0.35">
      <c r="D800" s="130"/>
      <c r="L800" s="130"/>
    </row>
    <row r="801" spans="4:12" x14ac:dyDescent="0.35">
      <c r="D801" s="130"/>
      <c r="L801" s="130"/>
    </row>
    <row r="802" spans="4:12" x14ac:dyDescent="0.35">
      <c r="D802" s="130"/>
      <c r="L802" s="130"/>
    </row>
    <row r="803" spans="4:12" x14ac:dyDescent="0.35">
      <c r="D803" s="130"/>
      <c r="L803" s="130"/>
    </row>
    <row r="804" spans="4:12" x14ac:dyDescent="0.35">
      <c r="D804" s="130"/>
      <c r="L804" s="130"/>
    </row>
    <row r="805" spans="4:12" x14ac:dyDescent="0.35">
      <c r="D805" s="130"/>
      <c r="L805" s="130"/>
    </row>
    <row r="806" spans="4:12" x14ac:dyDescent="0.35">
      <c r="D806" s="130"/>
      <c r="L806" s="130"/>
    </row>
    <row r="807" spans="4:12" x14ac:dyDescent="0.35">
      <c r="D807" s="130"/>
      <c r="L807" s="130"/>
    </row>
    <row r="808" spans="4:12" x14ac:dyDescent="0.35">
      <c r="D808" s="130"/>
      <c r="L808" s="130"/>
    </row>
    <row r="809" spans="4:12" x14ac:dyDescent="0.35">
      <c r="D809" s="130"/>
      <c r="L809" s="130"/>
    </row>
    <row r="810" spans="4:12" x14ac:dyDescent="0.35">
      <c r="D810" s="130"/>
      <c r="L810" s="130"/>
    </row>
    <row r="811" spans="4:12" x14ac:dyDescent="0.35">
      <c r="D811" s="130"/>
      <c r="L811" s="130"/>
    </row>
    <row r="812" spans="4:12" x14ac:dyDescent="0.35">
      <c r="D812" s="130"/>
      <c r="L812" s="130"/>
    </row>
    <row r="813" spans="4:12" x14ac:dyDescent="0.35">
      <c r="D813" s="130"/>
      <c r="L813" s="130"/>
    </row>
    <row r="814" spans="4:12" x14ac:dyDescent="0.35">
      <c r="D814" s="130"/>
      <c r="L814" s="130"/>
    </row>
    <row r="815" spans="4:12" x14ac:dyDescent="0.35">
      <c r="D815" s="130"/>
      <c r="L815" s="130"/>
    </row>
    <row r="816" spans="4:12" x14ac:dyDescent="0.35">
      <c r="D816" s="130"/>
      <c r="L816" s="130"/>
    </row>
    <row r="817" spans="4:12" x14ac:dyDescent="0.35">
      <c r="D817" s="130"/>
      <c r="L817" s="130"/>
    </row>
    <row r="818" spans="4:12" x14ac:dyDescent="0.35">
      <c r="D818" s="130"/>
      <c r="L818" s="130"/>
    </row>
    <row r="819" spans="4:12" x14ac:dyDescent="0.35">
      <c r="D819" s="130"/>
      <c r="L819" s="130"/>
    </row>
    <row r="820" spans="4:12" x14ac:dyDescent="0.35">
      <c r="D820" s="130"/>
      <c r="L820" s="130"/>
    </row>
    <row r="821" spans="4:12" x14ac:dyDescent="0.35">
      <c r="D821" s="130"/>
      <c r="L821" s="130"/>
    </row>
    <row r="822" spans="4:12" x14ac:dyDescent="0.35">
      <c r="D822" s="130"/>
      <c r="L822" s="130"/>
    </row>
    <row r="823" spans="4:12" x14ac:dyDescent="0.35">
      <c r="D823" s="130"/>
      <c r="L823" s="130"/>
    </row>
    <row r="824" spans="4:12" x14ac:dyDescent="0.35">
      <c r="D824" s="130"/>
      <c r="L824" s="130"/>
    </row>
    <row r="825" spans="4:12" x14ac:dyDescent="0.35">
      <c r="D825" s="130"/>
      <c r="L825" s="130"/>
    </row>
    <row r="826" spans="4:12" x14ac:dyDescent="0.35">
      <c r="D826" s="130"/>
      <c r="L826" s="130"/>
    </row>
    <row r="827" spans="4:12" x14ac:dyDescent="0.35">
      <c r="D827" s="130"/>
      <c r="L827" s="130"/>
    </row>
    <row r="828" spans="4:12" x14ac:dyDescent="0.35">
      <c r="D828" s="130"/>
      <c r="L828" s="130"/>
    </row>
    <row r="829" spans="4:12" x14ac:dyDescent="0.35">
      <c r="D829" s="130"/>
      <c r="L829" s="130"/>
    </row>
    <row r="830" spans="4:12" x14ac:dyDescent="0.35">
      <c r="D830" s="130"/>
      <c r="L830" s="130"/>
    </row>
    <row r="831" spans="4:12" x14ac:dyDescent="0.35">
      <c r="D831" s="130"/>
      <c r="L831" s="130"/>
    </row>
    <row r="832" spans="4:12" x14ac:dyDescent="0.35">
      <c r="D832" s="130"/>
      <c r="L832" s="130"/>
    </row>
    <row r="833" spans="4:12" x14ac:dyDescent="0.35">
      <c r="D833" s="130"/>
      <c r="L833" s="130"/>
    </row>
    <row r="834" spans="4:12" x14ac:dyDescent="0.35">
      <c r="D834" s="130"/>
      <c r="L834" s="130"/>
    </row>
    <row r="835" spans="4:12" x14ac:dyDescent="0.35">
      <c r="D835" s="130"/>
      <c r="L835" s="130"/>
    </row>
    <row r="836" spans="4:12" x14ac:dyDescent="0.35">
      <c r="D836" s="130"/>
      <c r="L836" s="130"/>
    </row>
    <row r="837" spans="4:12" x14ac:dyDescent="0.35">
      <c r="D837" s="130"/>
      <c r="L837" s="130"/>
    </row>
    <row r="838" spans="4:12" x14ac:dyDescent="0.35">
      <c r="D838" s="130"/>
      <c r="L838" s="130"/>
    </row>
    <row r="839" spans="4:12" x14ac:dyDescent="0.35">
      <c r="D839" s="130"/>
      <c r="L839" s="130"/>
    </row>
    <row r="840" spans="4:12" x14ac:dyDescent="0.35">
      <c r="D840" s="130"/>
      <c r="L840" s="130"/>
    </row>
    <row r="841" spans="4:12" x14ac:dyDescent="0.35">
      <c r="D841" s="130"/>
      <c r="L841" s="130"/>
    </row>
    <row r="842" spans="4:12" x14ac:dyDescent="0.35">
      <c r="D842" s="130"/>
      <c r="L842" s="130"/>
    </row>
    <row r="843" spans="4:12" x14ac:dyDescent="0.35">
      <c r="D843" s="130"/>
      <c r="L843" s="130"/>
    </row>
    <row r="844" spans="4:12" x14ac:dyDescent="0.35">
      <c r="D844" s="130"/>
      <c r="L844" s="130"/>
    </row>
    <row r="845" spans="4:12" x14ac:dyDescent="0.35">
      <c r="D845" s="130"/>
      <c r="L845" s="130"/>
    </row>
    <row r="846" spans="4:12" x14ac:dyDescent="0.35">
      <c r="D846" s="130"/>
      <c r="L846" s="130"/>
    </row>
    <row r="847" spans="4:12" x14ac:dyDescent="0.35">
      <c r="D847" s="130"/>
      <c r="L847" s="130"/>
    </row>
    <row r="848" spans="4:12" x14ac:dyDescent="0.35">
      <c r="D848" s="130"/>
      <c r="L848" s="130"/>
    </row>
    <row r="849" spans="4:12" x14ac:dyDescent="0.35">
      <c r="D849" s="130"/>
      <c r="L849" s="130"/>
    </row>
    <row r="850" spans="4:12" x14ac:dyDescent="0.35">
      <c r="D850" s="130"/>
      <c r="L850" s="130"/>
    </row>
    <row r="851" spans="4:12" x14ac:dyDescent="0.35">
      <c r="D851" s="130"/>
      <c r="L851" s="130"/>
    </row>
    <row r="852" spans="4:12" x14ac:dyDescent="0.35">
      <c r="D852" s="130"/>
      <c r="L852" s="130"/>
    </row>
    <row r="853" spans="4:12" x14ac:dyDescent="0.35">
      <c r="D853" s="130"/>
      <c r="L853" s="130"/>
    </row>
    <row r="854" spans="4:12" x14ac:dyDescent="0.35">
      <c r="D854" s="130"/>
      <c r="L854" s="130"/>
    </row>
    <row r="855" spans="4:12" x14ac:dyDescent="0.35">
      <c r="D855" s="130"/>
      <c r="L855" s="130"/>
    </row>
    <row r="856" spans="4:12" x14ac:dyDescent="0.35">
      <c r="D856" s="130"/>
      <c r="L856" s="130"/>
    </row>
    <row r="857" spans="4:12" x14ac:dyDescent="0.35">
      <c r="D857" s="130"/>
      <c r="L857" s="130"/>
    </row>
    <row r="858" spans="4:12" x14ac:dyDescent="0.35">
      <c r="D858" s="130"/>
      <c r="L858" s="130"/>
    </row>
    <row r="859" spans="4:12" x14ac:dyDescent="0.35">
      <c r="D859" s="130"/>
      <c r="L859" s="130"/>
    </row>
    <row r="860" spans="4:12" x14ac:dyDescent="0.35">
      <c r="D860" s="130"/>
      <c r="L860" s="130"/>
    </row>
    <row r="861" spans="4:12" x14ac:dyDescent="0.35">
      <c r="D861" s="130"/>
      <c r="L861" s="130"/>
    </row>
    <row r="862" spans="4:12" x14ac:dyDescent="0.35">
      <c r="D862" s="130"/>
      <c r="L862" s="130"/>
    </row>
    <row r="863" spans="4:12" x14ac:dyDescent="0.35">
      <c r="D863" s="130"/>
      <c r="L863" s="130"/>
    </row>
    <row r="864" spans="4:12" x14ac:dyDescent="0.35">
      <c r="D864" s="130"/>
      <c r="L864" s="130"/>
    </row>
    <row r="865" spans="4:12" x14ac:dyDescent="0.35">
      <c r="D865" s="130"/>
      <c r="L865" s="130"/>
    </row>
    <row r="866" spans="4:12" x14ac:dyDescent="0.35">
      <c r="D866" s="130"/>
      <c r="L866" s="130"/>
    </row>
    <row r="867" spans="4:12" x14ac:dyDescent="0.35">
      <c r="D867" s="130"/>
      <c r="L867" s="130"/>
    </row>
    <row r="868" spans="4:12" x14ac:dyDescent="0.35">
      <c r="D868" s="130"/>
      <c r="L868" s="130"/>
    </row>
    <row r="869" spans="4:12" x14ac:dyDescent="0.35">
      <c r="D869" s="130"/>
      <c r="L869" s="130"/>
    </row>
    <row r="870" spans="4:12" x14ac:dyDescent="0.35">
      <c r="D870" s="130"/>
      <c r="L870" s="130"/>
    </row>
    <row r="871" spans="4:12" x14ac:dyDescent="0.35">
      <c r="D871" s="130"/>
      <c r="L871" s="130"/>
    </row>
    <row r="872" spans="4:12" x14ac:dyDescent="0.35">
      <c r="D872" s="130"/>
      <c r="L872" s="130"/>
    </row>
    <row r="873" spans="4:12" x14ac:dyDescent="0.35">
      <c r="D873" s="130"/>
      <c r="L873" s="130"/>
    </row>
    <row r="874" spans="4:12" x14ac:dyDescent="0.35">
      <c r="D874" s="130"/>
      <c r="L874" s="130"/>
    </row>
    <row r="875" spans="4:12" x14ac:dyDescent="0.35">
      <c r="D875" s="130"/>
      <c r="L875" s="130"/>
    </row>
    <row r="876" spans="4:12" x14ac:dyDescent="0.35">
      <c r="D876" s="130"/>
      <c r="L876" s="130"/>
    </row>
    <row r="877" spans="4:12" x14ac:dyDescent="0.35">
      <c r="D877" s="130"/>
      <c r="L877" s="130"/>
    </row>
    <row r="878" spans="4:12" x14ac:dyDescent="0.35">
      <c r="D878" s="130"/>
      <c r="L878" s="130"/>
    </row>
    <row r="879" spans="4:12" x14ac:dyDescent="0.35">
      <c r="D879" s="130"/>
      <c r="L879" s="130"/>
    </row>
    <row r="880" spans="4:12" x14ac:dyDescent="0.35">
      <c r="D880" s="130"/>
      <c r="L880" s="130"/>
    </row>
    <row r="881" spans="4:12" x14ac:dyDescent="0.35">
      <c r="D881" s="130"/>
      <c r="L881" s="130"/>
    </row>
    <row r="882" spans="4:12" x14ac:dyDescent="0.35">
      <c r="D882" s="130"/>
      <c r="L882" s="130"/>
    </row>
    <row r="883" spans="4:12" x14ac:dyDescent="0.35">
      <c r="D883" s="130"/>
      <c r="L883" s="130"/>
    </row>
    <row r="884" spans="4:12" x14ac:dyDescent="0.35">
      <c r="D884" s="130"/>
      <c r="L884" s="130"/>
    </row>
    <row r="885" spans="4:12" x14ac:dyDescent="0.35">
      <c r="D885" s="130"/>
      <c r="L885" s="130"/>
    </row>
    <row r="886" spans="4:12" x14ac:dyDescent="0.35">
      <c r="D886" s="130"/>
      <c r="L886" s="130"/>
    </row>
    <row r="887" spans="4:12" x14ac:dyDescent="0.35">
      <c r="D887" s="130"/>
      <c r="L887" s="130"/>
    </row>
    <row r="888" spans="4:12" x14ac:dyDescent="0.35">
      <c r="D888" s="130"/>
      <c r="L888" s="130"/>
    </row>
    <row r="889" spans="4:12" x14ac:dyDescent="0.35">
      <c r="D889" s="130"/>
      <c r="L889" s="130"/>
    </row>
    <row r="890" spans="4:12" x14ac:dyDescent="0.35">
      <c r="D890" s="130"/>
      <c r="L890" s="130"/>
    </row>
    <row r="891" spans="4:12" x14ac:dyDescent="0.35">
      <c r="D891" s="130"/>
      <c r="L891" s="130"/>
    </row>
    <row r="892" spans="4:12" x14ac:dyDescent="0.35">
      <c r="D892" s="130"/>
      <c r="L892" s="130"/>
    </row>
    <row r="893" spans="4:12" x14ac:dyDescent="0.35">
      <c r="D893" s="130"/>
      <c r="L893" s="130"/>
    </row>
    <row r="894" spans="4:12" x14ac:dyDescent="0.35">
      <c r="D894" s="130"/>
      <c r="L894" s="130"/>
    </row>
    <row r="895" spans="4:12" x14ac:dyDescent="0.35">
      <c r="D895" s="130"/>
      <c r="L895" s="130"/>
    </row>
    <row r="896" spans="4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tabSelected="1" zoomScaleNormal="100" workbookViewId="0">
      <pane ySplit="1" topLeftCell="A435" activePane="bottomLeft" state="frozen"/>
      <selection activeCell="F21" sqref="F21:G34"/>
      <selection pane="bottomLeft" activeCell="E452" sqref="E452"/>
    </sheetView>
  </sheetViews>
  <sheetFormatPr defaultColWidth="9.453125" defaultRowHeight="14.5" x14ac:dyDescent="0.35"/>
  <cols>
    <col min="1" max="1" width="10.453125" style="28" bestFit="1" customWidth="1"/>
    <col min="2" max="2" width="12.179687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5">
      <c r="F450" s="130"/>
    </row>
    <row r="451" spans="1:6" x14ac:dyDescent="0.35">
      <c r="F451" s="130"/>
    </row>
    <row r="452" spans="1:6" x14ac:dyDescent="0.35">
      <c r="F452" s="130"/>
    </row>
    <row r="453" spans="1:6" x14ac:dyDescent="0.35">
      <c r="F453" s="130"/>
    </row>
    <row r="454" spans="1:6" x14ac:dyDescent="0.35">
      <c r="F454" s="130"/>
    </row>
    <row r="455" spans="1:6" x14ac:dyDescent="0.35">
      <c r="F455" s="130"/>
    </row>
    <row r="456" spans="1:6" x14ac:dyDescent="0.35">
      <c r="F456" s="130"/>
    </row>
    <row r="457" spans="1:6" x14ac:dyDescent="0.35">
      <c r="F457" s="130"/>
    </row>
    <row r="458" spans="1:6" x14ac:dyDescent="0.35">
      <c r="F458" s="130"/>
    </row>
    <row r="459" spans="1:6" x14ac:dyDescent="0.35">
      <c r="F459" s="130"/>
    </row>
    <row r="460" spans="1:6" x14ac:dyDescent="0.35">
      <c r="F460" s="130"/>
    </row>
    <row r="461" spans="1:6" x14ac:dyDescent="0.35">
      <c r="F461" s="130"/>
    </row>
    <row r="462" spans="1:6" x14ac:dyDescent="0.35">
      <c r="F462" s="130"/>
    </row>
    <row r="463" spans="1:6" x14ac:dyDescent="0.35">
      <c r="F463" s="130"/>
    </row>
    <row r="464" spans="1:6" x14ac:dyDescent="0.35">
      <c r="F464" s="130"/>
    </row>
    <row r="465" spans="6:6" x14ac:dyDescent="0.35">
      <c r="F465" s="130"/>
    </row>
    <row r="466" spans="6:6" x14ac:dyDescent="0.35">
      <c r="F466" s="130"/>
    </row>
    <row r="467" spans="6:6" x14ac:dyDescent="0.35">
      <c r="F467" s="130"/>
    </row>
    <row r="468" spans="6:6" x14ac:dyDescent="0.35">
      <c r="F468" s="130"/>
    </row>
    <row r="469" spans="6:6" x14ac:dyDescent="0.35">
      <c r="F469" s="130"/>
    </row>
    <row r="470" spans="6:6" x14ac:dyDescent="0.35">
      <c r="F470" s="130"/>
    </row>
    <row r="471" spans="6:6" x14ac:dyDescent="0.35">
      <c r="F471" s="130"/>
    </row>
    <row r="472" spans="6:6" x14ac:dyDescent="0.35">
      <c r="F472" s="130"/>
    </row>
    <row r="473" spans="6:6" x14ac:dyDescent="0.35">
      <c r="F473" s="130"/>
    </row>
    <row r="474" spans="6:6" x14ac:dyDescent="0.35">
      <c r="F474" s="130"/>
    </row>
    <row r="475" spans="6:6" x14ac:dyDescent="0.35">
      <c r="F475" s="130"/>
    </row>
    <row r="476" spans="6:6" x14ac:dyDescent="0.35">
      <c r="F476" s="130"/>
    </row>
    <row r="477" spans="6:6" x14ac:dyDescent="0.35">
      <c r="F477" s="130"/>
    </row>
    <row r="478" spans="6:6" x14ac:dyDescent="0.35">
      <c r="F478" s="130"/>
    </row>
    <row r="479" spans="6:6" x14ac:dyDescent="0.35">
      <c r="F479" s="130"/>
    </row>
    <row r="480" spans="6:6" x14ac:dyDescent="0.35">
      <c r="F480" s="130"/>
    </row>
    <row r="481" spans="6:6" x14ac:dyDescent="0.35">
      <c r="F481" s="130"/>
    </row>
    <row r="482" spans="6:6" x14ac:dyDescent="0.35">
      <c r="F482" s="130"/>
    </row>
    <row r="483" spans="6:6" x14ac:dyDescent="0.35">
      <c r="F483" s="130"/>
    </row>
    <row r="484" spans="6:6" x14ac:dyDescent="0.35">
      <c r="F484" s="130"/>
    </row>
    <row r="485" spans="6:6" x14ac:dyDescent="0.35">
      <c r="F485" s="130"/>
    </row>
    <row r="486" spans="6:6" x14ac:dyDescent="0.35">
      <c r="F486" s="130"/>
    </row>
    <row r="487" spans="6:6" x14ac:dyDescent="0.35">
      <c r="F487" s="130"/>
    </row>
    <row r="488" spans="6:6" x14ac:dyDescent="0.35">
      <c r="F488" s="130"/>
    </row>
    <row r="489" spans="6:6" x14ac:dyDescent="0.35">
      <c r="F489" s="130"/>
    </row>
    <row r="490" spans="6:6" x14ac:dyDescent="0.35">
      <c r="F490" s="130"/>
    </row>
    <row r="491" spans="6:6" x14ac:dyDescent="0.35">
      <c r="F491" s="130"/>
    </row>
    <row r="492" spans="6:6" x14ac:dyDescent="0.35">
      <c r="F492" s="130"/>
    </row>
    <row r="493" spans="6:6" x14ac:dyDescent="0.35">
      <c r="F493" s="130"/>
    </row>
    <row r="494" spans="6:6" x14ac:dyDescent="0.35">
      <c r="F494" s="130"/>
    </row>
    <row r="495" spans="6:6" x14ac:dyDescent="0.35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3" activePane="bottomLeft" state="frozen"/>
      <selection activeCell="F21" sqref="F21:G34"/>
      <selection pane="bottomLeft" activeCell="F50" sqref="F50"/>
    </sheetView>
  </sheetViews>
  <sheetFormatPr defaultColWidth="9.453125" defaultRowHeight="14.5" x14ac:dyDescent="0.35"/>
  <cols>
    <col min="1" max="3" width="11.1796875" style="28" bestFit="1" customWidth="1"/>
    <col min="4" max="6" width="10.54296875" style="28" customWidth="1"/>
    <col min="7" max="7" width="8.54296875"/>
    <col min="8" max="13" width="10.54296875" style="27" bestFit="1" customWidth="1"/>
    <col min="14" max="14" width="9.453125" style="27"/>
    <col min="15" max="15" width="49.54296875" style="27" bestFit="1" customWidth="1"/>
    <col min="16" max="16" width="9.5429687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5">
      <c r="A45" s="115">
        <v>44433</v>
      </c>
      <c r="B45" s="115">
        <f t="shared" ref="B45:B49" si="34">A45-17</f>
        <v>44416</v>
      </c>
      <c r="C45" s="115">
        <f t="shared" ref="C45:C49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3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35">
      <c r="D50" s="109"/>
      <c r="E50" s="109"/>
      <c r="F50" s="109"/>
      <c r="G50" s="109"/>
      <c r="H50" s="109"/>
      <c r="I50" s="109"/>
      <c r="J50" s="109"/>
      <c r="K50" s="109"/>
      <c r="L50" s="109"/>
      <c r="M50" s="109"/>
      <c r="N50" s="109"/>
      <c r="O50" s="197"/>
      <c r="P50" s="117"/>
    </row>
    <row r="51" spans="1:16" x14ac:dyDescent="0.35">
      <c r="D51" s="109"/>
      <c r="E51" s="109"/>
      <c r="F51" s="109"/>
      <c r="G51" s="109"/>
      <c r="H51" s="109"/>
      <c r="I51" s="109"/>
      <c r="J51" s="109"/>
      <c r="K51" s="109"/>
      <c r="L51" s="109"/>
      <c r="M51" s="109"/>
      <c r="N51" s="109"/>
      <c r="O51" s="197"/>
      <c r="P51" s="117"/>
    </row>
    <row r="52" spans="1:16" x14ac:dyDescent="0.35">
      <c r="D52" s="109"/>
      <c r="E52" s="109"/>
      <c r="F52" s="109"/>
      <c r="G52" s="109"/>
      <c r="H52" s="109"/>
      <c r="I52" s="109"/>
      <c r="J52" s="109"/>
      <c r="K52" s="109"/>
      <c r="L52" s="109"/>
      <c r="M52" s="109"/>
      <c r="N52" s="109"/>
      <c r="O52" s="197"/>
      <c r="P52" s="117"/>
    </row>
    <row r="53" spans="1:16" x14ac:dyDescent="0.35"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97"/>
      <c r="P53" s="117"/>
    </row>
    <row r="54" spans="1:16" x14ac:dyDescent="0.35">
      <c r="O54" s="130"/>
      <c r="P54" s="117"/>
    </row>
    <row r="55" spans="1:16" x14ac:dyDescent="0.35">
      <c r="O55" s="130"/>
      <c r="P55" s="117"/>
    </row>
    <row r="56" spans="1:16" x14ac:dyDescent="0.35">
      <c r="O56" s="130"/>
      <c r="P56" s="117"/>
    </row>
    <row r="57" spans="1:16" x14ac:dyDescent="0.35">
      <c r="O57" s="130"/>
      <c r="P57" s="117"/>
    </row>
    <row r="58" spans="1:16" x14ac:dyDescent="0.35">
      <c r="O58" s="130"/>
      <c r="P58" s="117"/>
    </row>
    <row r="59" spans="1:16" x14ac:dyDescent="0.35">
      <c r="O59" s="130"/>
      <c r="P59" s="117"/>
    </row>
    <row r="60" spans="1:16" x14ac:dyDescent="0.35">
      <c r="O60" s="130"/>
      <c r="P60" s="117"/>
    </row>
    <row r="61" spans="1:16" x14ac:dyDescent="0.35">
      <c r="O61" s="130"/>
      <c r="P61" s="117"/>
    </row>
    <row r="62" spans="1:16" x14ac:dyDescent="0.35">
      <c r="O62" s="130"/>
      <c r="P62" s="117"/>
    </row>
    <row r="63" spans="1:16" x14ac:dyDescent="0.35">
      <c r="O63" s="130"/>
      <c r="P63" s="117"/>
    </row>
    <row r="64" spans="1:16" x14ac:dyDescent="0.35">
      <c r="O64" s="130"/>
      <c r="P64" s="117"/>
    </row>
    <row r="65" spans="15:16" x14ac:dyDescent="0.35">
      <c r="O65" s="130"/>
      <c r="P65" s="117"/>
    </row>
    <row r="66" spans="15:16" x14ac:dyDescent="0.35">
      <c r="O66" s="130"/>
      <c r="P66" s="117"/>
    </row>
    <row r="67" spans="15:16" x14ac:dyDescent="0.35">
      <c r="O67" s="130"/>
      <c r="P67" s="117"/>
    </row>
    <row r="68" spans="15:16" x14ac:dyDescent="0.35">
      <c r="O68" s="130"/>
      <c r="P68" s="117"/>
    </row>
    <row r="69" spans="15:16" x14ac:dyDescent="0.35">
      <c r="O69" s="130"/>
      <c r="P69" s="117"/>
    </row>
    <row r="70" spans="15:16" x14ac:dyDescent="0.35">
      <c r="O70" s="130"/>
      <c r="P70" s="117"/>
    </row>
    <row r="71" spans="15:16" x14ac:dyDescent="0.35">
      <c r="O71" s="130"/>
      <c r="P71" s="117"/>
    </row>
    <row r="72" spans="15:16" x14ac:dyDescent="0.35">
      <c r="O72" s="130"/>
      <c r="P72" s="117"/>
    </row>
    <row r="73" spans="15:16" x14ac:dyDescent="0.35">
      <c r="O73" s="130"/>
      <c r="P73" s="117"/>
    </row>
    <row r="74" spans="15:16" x14ac:dyDescent="0.35">
      <c r="O74" s="130"/>
      <c r="P74" s="117"/>
    </row>
    <row r="75" spans="15:16" x14ac:dyDescent="0.35">
      <c r="O75" s="130"/>
      <c r="P75" s="117"/>
    </row>
    <row r="76" spans="15:16" x14ac:dyDescent="0.35">
      <c r="O76" s="130"/>
      <c r="P76" s="117"/>
    </row>
    <row r="77" spans="15:16" x14ac:dyDescent="0.35">
      <c r="O77" s="130"/>
      <c r="P77" s="117"/>
    </row>
    <row r="78" spans="15:16" x14ac:dyDescent="0.35">
      <c r="O78" s="130"/>
      <c r="P78" s="117"/>
    </row>
    <row r="79" spans="15:16" x14ac:dyDescent="0.35">
      <c r="O79" s="130"/>
      <c r="P79" s="117"/>
    </row>
    <row r="80" spans="15:16" x14ac:dyDescent="0.35">
      <c r="O80" s="130"/>
      <c r="P80" s="117"/>
    </row>
    <row r="81" spans="15:16" x14ac:dyDescent="0.35">
      <c r="O81" s="130"/>
      <c r="P81" s="117"/>
    </row>
    <row r="82" spans="15:16" x14ac:dyDescent="0.35">
      <c r="O82" s="130"/>
      <c r="P82" s="117"/>
    </row>
    <row r="83" spans="15:16" x14ac:dyDescent="0.35">
      <c r="O83" s="130"/>
      <c r="P83" s="117"/>
    </row>
    <row r="84" spans="15:16" x14ac:dyDescent="0.35">
      <c r="O84" s="130"/>
      <c r="P84" s="117"/>
    </row>
    <row r="85" spans="15:16" x14ac:dyDescent="0.35">
      <c r="O85" s="130"/>
      <c r="P85" s="117"/>
    </row>
    <row r="86" spans="15:16" x14ac:dyDescent="0.35">
      <c r="O86" s="130"/>
      <c r="P86" s="117"/>
    </row>
    <row r="87" spans="15:16" x14ac:dyDescent="0.35">
      <c r="O87" s="130"/>
      <c r="P87" s="117"/>
    </row>
    <row r="88" spans="15:16" x14ac:dyDescent="0.35">
      <c r="O88" s="130"/>
      <c r="P88" s="117"/>
    </row>
    <row r="89" spans="15:16" x14ac:dyDescent="0.35">
      <c r="O89" s="130"/>
      <c r="P89" s="117"/>
    </row>
    <row r="90" spans="15:16" x14ac:dyDescent="0.35">
      <c r="O90" s="130"/>
      <c r="P90" s="117"/>
    </row>
    <row r="91" spans="15:16" x14ac:dyDescent="0.35">
      <c r="O91" s="130"/>
      <c r="P91" s="117"/>
    </row>
    <row r="92" spans="15:16" x14ac:dyDescent="0.35">
      <c r="O92" s="130"/>
      <c r="P92" s="117"/>
    </row>
    <row r="93" spans="15:16" x14ac:dyDescent="0.35">
      <c r="O93" s="130"/>
      <c r="P93" s="117"/>
    </row>
    <row r="94" spans="15:16" x14ac:dyDescent="0.35">
      <c r="O94" s="130"/>
      <c r="P94" s="117"/>
    </row>
    <row r="95" spans="15:16" x14ac:dyDescent="0.35">
      <c r="O95" s="130"/>
      <c r="P95" s="117"/>
    </row>
    <row r="96" spans="15:16" x14ac:dyDescent="0.35">
      <c r="O96" s="130"/>
      <c r="P96" s="117"/>
    </row>
    <row r="97" spans="15:16" x14ac:dyDescent="0.35">
      <c r="O97" s="130"/>
      <c r="P97" s="117"/>
    </row>
    <row r="98" spans="15:16" x14ac:dyDescent="0.35">
      <c r="O98" s="130"/>
      <c r="P98" s="117"/>
    </row>
    <row r="99" spans="15:16" x14ac:dyDescent="0.35">
      <c r="O99" s="130"/>
      <c r="P99" s="117"/>
    </row>
    <row r="100" spans="15:16" x14ac:dyDescent="0.35">
      <c r="O100" s="130"/>
      <c r="P100" s="117"/>
    </row>
    <row r="101" spans="15:16" x14ac:dyDescent="0.35">
      <c r="O101" s="130"/>
      <c r="P101" s="117"/>
    </row>
    <row r="102" spans="15:16" x14ac:dyDescent="0.35">
      <c r="O102" s="130"/>
      <c r="P102" s="117"/>
    </row>
    <row r="103" spans="15:16" x14ac:dyDescent="0.35">
      <c r="O103" s="130"/>
      <c r="P103" s="117"/>
    </row>
    <row r="104" spans="15:16" x14ac:dyDescent="0.35">
      <c r="O104" s="130"/>
      <c r="P104" s="117"/>
    </row>
    <row r="105" spans="15:16" x14ac:dyDescent="0.35">
      <c r="O105" s="130"/>
      <c r="P105" s="117"/>
    </row>
    <row r="106" spans="15:16" x14ac:dyDescent="0.35">
      <c r="O106" s="130"/>
      <c r="P106" s="117"/>
    </row>
    <row r="107" spans="15:16" x14ac:dyDescent="0.35">
      <c r="O107" s="130"/>
      <c r="P107" s="117"/>
    </row>
    <row r="108" spans="15:16" x14ac:dyDescent="0.35">
      <c r="O108" s="130"/>
      <c r="P108" s="117"/>
    </row>
    <row r="109" spans="15:16" x14ac:dyDescent="0.35">
      <c r="O109" s="130"/>
      <c r="P109" s="117"/>
    </row>
    <row r="110" spans="15:16" x14ac:dyDescent="0.35">
      <c r="O110" s="130"/>
      <c r="P110" s="117"/>
    </row>
    <row r="111" spans="15:16" x14ac:dyDescent="0.35">
      <c r="O111" s="130"/>
      <c r="P111" s="117"/>
    </row>
    <row r="112" spans="15:16" x14ac:dyDescent="0.35">
      <c r="O112" s="130"/>
      <c r="P112" s="117"/>
    </row>
    <row r="113" spans="15:16" x14ac:dyDescent="0.35">
      <c r="O113" s="130"/>
      <c r="P113" s="117"/>
    </row>
    <row r="114" spans="15:16" x14ac:dyDescent="0.35">
      <c r="O114" s="130"/>
      <c r="P114" s="117"/>
    </row>
    <row r="115" spans="15:16" x14ac:dyDescent="0.35">
      <c r="O115" s="130"/>
      <c r="P115" s="117"/>
    </row>
    <row r="116" spans="15:16" x14ac:dyDescent="0.35">
      <c r="O116" s="130"/>
      <c r="P116" s="117"/>
    </row>
    <row r="117" spans="15:16" x14ac:dyDescent="0.35">
      <c r="O117" s="130"/>
      <c r="P117" s="117"/>
    </row>
    <row r="118" spans="15:16" x14ac:dyDescent="0.35">
      <c r="O118" s="130"/>
      <c r="P118" s="117"/>
    </row>
    <row r="119" spans="15:16" x14ac:dyDescent="0.35">
      <c r="O119" s="130"/>
      <c r="P119" s="117"/>
    </row>
    <row r="120" spans="15:16" x14ac:dyDescent="0.35">
      <c r="O120" s="130"/>
      <c r="P120" s="117"/>
    </row>
    <row r="121" spans="15:16" x14ac:dyDescent="0.35">
      <c r="O121" s="130"/>
      <c r="P121" s="117"/>
    </row>
    <row r="122" spans="15:16" x14ac:dyDescent="0.35">
      <c r="O122" s="130"/>
      <c r="P122" s="117"/>
    </row>
    <row r="123" spans="15:16" x14ac:dyDescent="0.35">
      <c r="O123" s="130"/>
      <c r="P123" s="117"/>
    </row>
    <row r="124" spans="15:16" x14ac:dyDescent="0.35">
      <c r="O124" s="130"/>
      <c r="P124" s="117"/>
    </row>
    <row r="125" spans="15:16" x14ac:dyDescent="0.35">
      <c r="O125" s="130"/>
      <c r="P125" s="117"/>
    </row>
    <row r="126" spans="15:16" x14ac:dyDescent="0.35">
      <c r="O126" s="130"/>
      <c r="P126" s="117"/>
    </row>
    <row r="127" spans="15:16" x14ac:dyDescent="0.35">
      <c r="O127" s="130"/>
      <c r="P127" s="117"/>
    </row>
    <row r="128" spans="15:16" x14ac:dyDescent="0.35">
      <c r="O128" s="130"/>
      <c r="P128" s="117"/>
    </row>
    <row r="129" spans="15:16" x14ac:dyDescent="0.35">
      <c r="O129" s="130"/>
      <c r="P129" s="117"/>
    </row>
    <row r="130" spans="15:16" x14ac:dyDescent="0.35">
      <c r="O130" s="130"/>
      <c r="P130" s="117"/>
    </row>
    <row r="131" spans="15:16" x14ac:dyDescent="0.35">
      <c r="O131" s="130"/>
      <c r="P131" s="117"/>
    </row>
    <row r="132" spans="15:16" x14ac:dyDescent="0.35">
      <c r="O132" s="130"/>
      <c r="P132" s="117"/>
    </row>
    <row r="133" spans="15:16" x14ac:dyDescent="0.35">
      <c r="O133" s="130"/>
      <c r="P133" s="117"/>
    </row>
    <row r="134" spans="15:16" x14ac:dyDescent="0.35">
      <c r="O134" s="130"/>
      <c r="P134" s="117"/>
    </row>
    <row r="135" spans="15:16" x14ac:dyDescent="0.35">
      <c r="O135" s="130"/>
      <c r="P135" s="117"/>
    </row>
    <row r="136" spans="15:16" x14ac:dyDescent="0.35">
      <c r="O136" s="130"/>
      <c r="P136" s="117"/>
    </row>
    <row r="137" spans="15:16" x14ac:dyDescent="0.35">
      <c r="O137" s="130"/>
      <c r="P137" s="117"/>
    </row>
    <row r="138" spans="15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04"/>
  <sheetViews>
    <sheetView zoomScaleNormal="100" workbookViewId="0">
      <pane ySplit="1" topLeftCell="A591" activePane="bottomLeft" state="frozen"/>
      <selection activeCell="F21" sqref="F21:G34"/>
      <selection pane="bottomLeft" activeCell="C605" sqref="C605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5">
      <c r="A2" s="115">
        <v>43859</v>
      </c>
      <c r="B2" s="170">
        <v>1</v>
      </c>
      <c r="C2" s="170">
        <v>1</v>
      </c>
    </row>
    <row r="3" spans="1:4" s="170" customFormat="1" x14ac:dyDescent="0.35">
      <c r="A3" s="115">
        <v>43860</v>
      </c>
      <c r="B3" s="170">
        <v>1</v>
      </c>
      <c r="C3" s="170">
        <v>0</v>
      </c>
    </row>
    <row r="4" spans="1:4" s="170" customFormat="1" ht="15" customHeight="1" x14ac:dyDescent="0.35">
      <c r="A4" s="115">
        <v>43861</v>
      </c>
      <c r="B4" s="170">
        <v>1</v>
      </c>
      <c r="C4" s="170">
        <v>0</v>
      </c>
    </row>
    <row r="5" spans="1:4" s="170" customFormat="1" x14ac:dyDescent="0.35">
      <c r="A5" s="115">
        <v>43862</v>
      </c>
      <c r="B5" s="170">
        <v>1</v>
      </c>
      <c r="C5" s="170">
        <v>0</v>
      </c>
    </row>
    <row r="6" spans="1:4" s="170" customFormat="1" x14ac:dyDescent="0.35">
      <c r="A6" s="115">
        <v>43863</v>
      </c>
      <c r="B6" s="170">
        <v>1</v>
      </c>
      <c r="C6" s="170">
        <v>0</v>
      </c>
    </row>
    <row r="7" spans="1:4" s="170" customFormat="1" x14ac:dyDescent="0.35">
      <c r="A7" s="115">
        <v>43864</v>
      </c>
      <c r="B7" s="170">
        <v>1</v>
      </c>
      <c r="C7" s="170">
        <v>0</v>
      </c>
    </row>
    <row r="8" spans="1:4" s="170" customFormat="1" x14ac:dyDescent="0.35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5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5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5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5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5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5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5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5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5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5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5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5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5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5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5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5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5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5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5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5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5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5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5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5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5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5">
      <c r="A34" s="115">
        <v>43891</v>
      </c>
      <c r="B34" s="170">
        <v>3</v>
      </c>
      <c r="C34" s="196">
        <v>1</v>
      </c>
      <c r="D34" s="81">
        <v>0.14285714299999999</v>
      </c>
    </row>
    <row r="35" spans="1:4" s="170" customFormat="1" x14ac:dyDescent="0.35">
      <c r="A35" s="115">
        <v>43892</v>
      </c>
      <c r="B35" s="170">
        <v>3</v>
      </c>
      <c r="C35" s="196">
        <v>0</v>
      </c>
      <c r="D35" s="81">
        <v>0.14285714299999999</v>
      </c>
    </row>
    <row r="36" spans="1:4" s="170" customFormat="1" x14ac:dyDescent="0.35">
      <c r="A36" s="115">
        <v>43893</v>
      </c>
      <c r="B36" s="170">
        <f>(B35+C36)</f>
        <v>4</v>
      </c>
      <c r="C36" s="196">
        <v>1</v>
      </c>
      <c r="D36" s="81">
        <v>0.28571428599999998</v>
      </c>
    </row>
    <row r="37" spans="1:4" s="170" customFormat="1" x14ac:dyDescent="0.35">
      <c r="A37" s="115">
        <v>43894</v>
      </c>
      <c r="B37" s="170">
        <f t="shared" ref="B37:B100" si="0">(B36+C37)</f>
        <v>6</v>
      </c>
      <c r="C37" s="196">
        <v>2</v>
      </c>
      <c r="D37" s="81">
        <v>0.571428571</v>
      </c>
    </row>
    <row r="38" spans="1:4" s="170" customFormat="1" x14ac:dyDescent="0.35">
      <c r="A38" s="115">
        <v>43895</v>
      </c>
      <c r="B38" s="170">
        <f t="shared" si="0"/>
        <v>14</v>
      </c>
      <c r="C38" s="196">
        <v>8</v>
      </c>
      <c r="D38" s="81">
        <v>1.7142857140000001</v>
      </c>
    </row>
    <row r="39" spans="1:4" s="170" customFormat="1" x14ac:dyDescent="0.35">
      <c r="A39" s="115">
        <v>43896</v>
      </c>
      <c r="B39" s="170">
        <f t="shared" si="0"/>
        <v>28</v>
      </c>
      <c r="C39" s="196">
        <v>14</v>
      </c>
      <c r="D39" s="81">
        <v>3.7142857139999998</v>
      </c>
    </row>
    <row r="40" spans="1:4" s="170" customFormat="1" x14ac:dyDescent="0.35">
      <c r="A40" s="115">
        <v>43897</v>
      </c>
      <c r="B40" s="170">
        <f t="shared" si="0"/>
        <v>72</v>
      </c>
      <c r="C40" s="196">
        <v>44</v>
      </c>
      <c r="D40" s="81">
        <v>10</v>
      </c>
    </row>
    <row r="41" spans="1:4" s="170" customFormat="1" x14ac:dyDescent="0.35">
      <c r="A41" s="115">
        <v>43898</v>
      </c>
      <c r="B41" s="170">
        <f t="shared" si="0"/>
        <v>91</v>
      </c>
      <c r="C41" s="196">
        <v>19</v>
      </c>
      <c r="D41" s="81">
        <v>12.57142857</v>
      </c>
    </row>
    <row r="42" spans="1:4" s="170" customFormat="1" x14ac:dyDescent="0.35">
      <c r="A42" s="115">
        <v>43899</v>
      </c>
      <c r="B42" s="170">
        <f t="shared" si="0"/>
        <v>96</v>
      </c>
      <c r="C42" s="196">
        <v>5</v>
      </c>
      <c r="D42" s="81">
        <v>13.28571429</v>
      </c>
    </row>
    <row r="43" spans="1:4" s="170" customFormat="1" x14ac:dyDescent="0.35">
      <c r="A43" s="115">
        <v>43900</v>
      </c>
      <c r="B43" s="170">
        <f t="shared" si="0"/>
        <v>110</v>
      </c>
      <c r="C43" s="196">
        <v>14</v>
      </c>
      <c r="D43" s="81">
        <v>15.14285714</v>
      </c>
    </row>
    <row r="44" spans="1:4" s="170" customFormat="1" x14ac:dyDescent="0.35">
      <c r="A44" s="115">
        <v>43901</v>
      </c>
      <c r="B44" s="170">
        <f t="shared" si="0"/>
        <v>132</v>
      </c>
      <c r="C44" s="196">
        <v>22</v>
      </c>
      <c r="D44" s="81">
        <v>18</v>
      </c>
    </row>
    <row r="45" spans="1:4" s="170" customFormat="1" x14ac:dyDescent="0.35">
      <c r="A45" s="115">
        <v>43902</v>
      </c>
      <c r="B45" s="170">
        <f t="shared" si="0"/>
        <v>161</v>
      </c>
      <c r="C45" s="196">
        <v>29</v>
      </c>
      <c r="D45" s="81">
        <v>21</v>
      </c>
    </row>
    <row r="46" spans="1:4" s="170" customFormat="1" x14ac:dyDescent="0.35">
      <c r="A46" s="115">
        <v>43903</v>
      </c>
      <c r="B46" s="170">
        <f t="shared" si="0"/>
        <v>222</v>
      </c>
      <c r="C46" s="196">
        <v>61</v>
      </c>
      <c r="D46" s="81">
        <v>27.714285709999999</v>
      </c>
    </row>
    <row r="47" spans="1:4" s="170" customFormat="1" x14ac:dyDescent="0.35">
      <c r="A47" s="115">
        <v>43904</v>
      </c>
      <c r="B47" s="170">
        <f t="shared" si="0"/>
        <v>295</v>
      </c>
      <c r="C47" s="196">
        <v>73</v>
      </c>
      <c r="D47" s="81">
        <v>31.85714286</v>
      </c>
    </row>
    <row r="48" spans="1:4" s="170" customFormat="1" x14ac:dyDescent="0.35">
      <c r="A48" s="115">
        <v>43905</v>
      </c>
      <c r="B48" s="170">
        <f t="shared" si="0"/>
        <v>363</v>
      </c>
      <c r="C48" s="196">
        <v>68</v>
      </c>
      <c r="D48" s="81">
        <v>38.857142860000003</v>
      </c>
    </row>
    <row r="49" spans="1:4" s="170" customFormat="1" x14ac:dyDescent="0.35">
      <c r="A49" s="115">
        <v>43906</v>
      </c>
      <c r="B49" s="170">
        <f t="shared" si="0"/>
        <v>513</v>
      </c>
      <c r="C49" s="196">
        <v>150</v>
      </c>
      <c r="D49" s="81">
        <v>59.571428570000002</v>
      </c>
    </row>
    <row r="50" spans="1:4" s="170" customFormat="1" x14ac:dyDescent="0.35">
      <c r="A50" s="115">
        <v>43907</v>
      </c>
      <c r="B50" s="170">
        <f t="shared" si="0"/>
        <v>762</v>
      </c>
      <c r="C50" s="196">
        <v>249</v>
      </c>
      <c r="D50" s="81">
        <v>93.142857140000004</v>
      </c>
    </row>
    <row r="51" spans="1:4" s="170" customFormat="1" x14ac:dyDescent="0.35">
      <c r="A51" s="115">
        <v>43908</v>
      </c>
      <c r="B51" s="170">
        <f t="shared" si="0"/>
        <v>1021</v>
      </c>
      <c r="C51" s="196">
        <v>259</v>
      </c>
      <c r="D51" s="81">
        <v>127</v>
      </c>
    </row>
    <row r="52" spans="1:4" s="170" customFormat="1" x14ac:dyDescent="0.35">
      <c r="A52" s="115">
        <v>43909</v>
      </c>
      <c r="B52" s="170">
        <f t="shared" si="0"/>
        <v>1300</v>
      </c>
      <c r="C52" s="196">
        <v>279</v>
      </c>
      <c r="D52" s="81">
        <v>162.57142859999999</v>
      </c>
    </row>
    <row r="53" spans="1:4" s="170" customFormat="1" x14ac:dyDescent="0.35">
      <c r="A53" s="115">
        <v>43910</v>
      </c>
      <c r="B53" s="170">
        <f t="shared" si="0"/>
        <v>1688</v>
      </c>
      <c r="C53" s="196">
        <v>388</v>
      </c>
      <c r="D53" s="81">
        <v>209.2857143</v>
      </c>
    </row>
    <row r="54" spans="1:4" s="170" customFormat="1" x14ac:dyDescent="0.35">
      <c r="A54" s="115">
        <v>43911</v>
      </c>
      <c r="B54" s="170">
        <f t="shared" si="0"/>
        <v>2010</v>
      </c>
      <c r="C54" s="196">
        <v>322</v>
      </c>
      <c r="D54" s="81">
        <v>244.85714290000001</v>
      </c>
    </row>
    <row r="55" spans="1:4" s="170" customFormat="1" x14ac:dyDescent="0.35">
      <c r="A55" s="115">
        <v>43912</v>
      </c>
      <c r="B55" s="170">
        <f t="shared" si="0"/>
        <v>2296</v>
      </c>
      <c r="C55" s="196">
        <v>286</v>
      </c>
      <c r="D55" s="81">
        <v>276</v>
      </c>
    </row>
    <row r="56" spans="1:4" s="170" customFormat="1" x14ac:dyDescent="0.35">
      <c r="A56" s="115">
        <v>43913</v>
      </c>
      <c r="B56" s="170">
        <f t="shared" si="0"/>
        <v>2905</v>
      </c>
      <c r="C56" s="196">
        <v>609</v>
      </c>
      <c r="D56" s="81">
        <v>341.57142859999999</v>
      </c>
    </row>
    <row r="57" spans="1:4" s="170" customFormat="1" x14ac:dyDescent="0.35">
      <c r="A57" s="115">
        <v>43914</v>
      </c>
      <c r="B57" s="170">
        <f t="shared" si="0"/>
        <v>3623</v>
      </c>
      <c r="C57" s="196">
        <v>718</v>
      </c>
      <c r="D57" s="81">
        <v>408.57142859999999</v>
      </c>
    </row>
    <row r="58" spans="1:4" s="170" customFormat="1" x14ac:dyDescent="0.35">
      <c r="A58" s="115">
        <v>43915</v>
      </c>
      <c r="B58" s="170">
        <f t="shared" si="0"/>
        <v>4370</v>
      </c>
      <c r="C58" s="196">
        <v>747</v>
      </c>
      <c r="D58" s="81">
        <v>478.14285710000001</v>
      </c>
    </row>
    <row r="59" spans="1:4" s="170" customFormat="1" x14ac:dyDescent="0.35">
      <c r="A59" s="115">
        <v>43916</v>
      </c>
      <c r="B59" s="170">
        <f t="shared" si="0"/>
        <v>5305</v>
      </c>
      <c r="C59" s="196">
        <v>935</v>
      </c>
      <c r="D59" s="81">
        <v>572</v>
      </c>
    </row>
    <row r="60" spans="1:4" s="170" customFormat="1" x14ac:dyDescent="0.35">
      <c r="A60" s="115">
        <v>43917</v>
      </c>
      <c r="B60" s="170">
        <f t="shared" si="0"/>
        <v>6248</v>
      </c>
      <c r="C60" s="196">
        <v>943</v>
      </c>
      <c r="D60" s="81">
        <v>651.2857143</v>
      </c>
    </row>
    <row r="61" spans="1:4" s="170" customFormat="1" x14ac:dyDescent="0.35">
      <c r="A61" s="115">
        <v>43918</v>
      </c>
      <c r="B61" s="170">
        <f t="shared" si="0"/>
        <v>6902</v>
      </c>
      <c r="C61" s="196">
        <v>654</v>
      </c>
      <c r="D61" s="81">
        <v>698.7142857</v>
      </c>
    </row>
    <row r="62" spans="1:4" s="170" customFormat="1" x14ac:dyDescent="0.35">
      <c r="A62" s="115">
        <v>43919</v>
      </c>
      <c r="B62" s="170">
        <f t="shared" si="0"/>
        <v>7425</v>
      </c>
      <c r="C62" s="196">
        <v>523</v>
      </c>
      <c r="D62" s="81">
        <v>732.57142859999999</v>
      </c>
    </row>
    <row r="63" spans="1:4" s="170" customFormat="1" x14ac:dyDescent="0.35">
      <c r="A63" s="115">
        <v>43920</v>
      </c>
      <c r="B63" s="170">
        <f t="shared" si="0"/>
        <v>8663</v>
      </c>
      <c r="C63" s="196">
        <v>1238</v>
      </c>
      <c r="D63" s="81">
        <v>822.42857140000001</v>
      </c>
    </row>
    <row r="64" spans="1:4" s="170" customFormat="1" x14ac:dyDescent="0.35">
      <c r="A64" s="115">
        <v>43921</v>
      </c>
      <c r="B64" s="170">
        <f t="shared" si="0"/>
        <v>9929</v>
      </c>
      <c r="C64" s="196">
        <v>1266</v>
      </c>
      <c r="D64" s="81">
        <v>900.7142857</v>
      </c>
    </row>
    <row r="65" spans="1:4" s="170" customFormat="1" x14ac:dyDescent="0.35">
      <c r="A65" s="115">
        <v>43922</v>
      </c>
      <c r="B65" s="170">
        <f t="shared" si="0"/>
        <v>11267</v>
      </c>
      <c r="C65" s="196">
        <v>1338</v>
      </c>
      <c r="D65" s="81">
        <v>985.2857143</v>
      </c>
    </row>
    <row r="66" spans="1:4" s="170" customFormat="1" x14ac:dyDescent="0.35">
      <c r="A66" s="115">
        <v>43923</v>
      </c>
      <c r="B66" s="170">
        <f t="shared" si="0"/>
        <v>12543</v>
      </c>
      <c r="C66" s="196">
        <v>1276</v>
      </c>
      <c r="D66" s="81">
        <v>1033.857143</v>
      </c>
    </row>
    <row r="67" spans="1:4" s="170" customFormat="1" x14ac:dyDescent="0.35">
      <c r="A67" s="115">
        <v>43924</v>
      </c>
      <c r="B67" s="170">
        <f t="shared" si="0"/>
        <v>14022</v>
      </c>
      <c r="C67" s="196">
        <v>1479</v>
      </c>
      <c r="D67" s="81">
        <v>1110.5714290000001</v>
      </c>
    </row>
    <row r="68" spans="1:4" s="170" customFormat="1" x14ac:dyDescent="0.35">
      <c r="A68" s="115">
        <v>43925</v>
      </c>
      <c r="B68" s="170">
        <f t="shared" si="0"/>
        <v>15184</v>
      </c>
      <c r="C68" s="196">
        <v>1162</v>
      </c>
      <c r="D68" s="81">
        <v>1183.142857</v>
      </c>
    </row>
    <row r="69" spans="1:4" s="170" customFormat="1" x14ac:dyDescent="0.35">
      <c r="A69" s="115">
        <v>43926</v>
      </c>
      <c r="B69" s="170">
        <f t="shared" si="0"/>
        <v>16161</v>
      </c>
      <c r="C69" s="196">
        <v>977</v>
      </c>
      <c r="D69" s="81">
        <v>1248</v>
      </c>
    </row>
    <row r="70" spans="1:4" s="170" customFormat="1" x14ac:dyDescent="0.35">
      <c r="A70" s="115">
        <v>43927</v>
      </c>
      <c r="B70" s="170">
        <f t="shared" si="0"/>
        <v>18092</v>
      </c>
      <c r="C70" s="196">
        <v>1931</v>
      </c>
      <c r="D70" s="81">
        <v>1347.142857</v>
      </c>
    </row>
    <row r="71" spans="1:4" s="170" customFormat="1" x14ac:dyDescent="0.35">
      <c r="A71" s="115">
        <v>43928</v>
      </c>
      <c r="B71" s="170">
        <f t="shared" si="0"/>
        <v>20109</v>
      </c>
      <c r="C71" s="196">
        <v>2017</v>
      </c>
      <c r="D71" s="81">
        <v>1455</v>
      </c>
    </row>
    <row r="72" spans="1:4" s="170" customFormat="1" x14ac:dyDescent="0.35">
      <c r="A72" s="115">
        <v>43929</v>
      </c>
      <c r="B72" s="170">
        <f t="shared" si="0"/>
        <v>21973</v>
      </c>
      <c r="C72" s="196">
        <v>1864</v>
      </c>
      <c r="D72" s="81">
        <v>1530.142857</v>
      </c>
    </row>
    <row r="73" spans="1:4" s="170" customFormat="1" x14ac:dyDescent="0.35">
      <c r="A73" s="115">
        <v>43930</v>
      </c>
      <c r="B73" s="170">
        <f t="shared" si="0"/>
        <v>23949</v>
      </c>
      <c r="C73" s="196">
        <v>1976</v>
      </c>
      <c r="D73" s="81">
        <v>1630.5714290000001</v>
      </c>
    </row>
    <row r="74" spans="1:4" s="170" customFormat="1" x14ac:dyDescent="0.35">
      <c r="A74" s="115">
        <v>43931</v>
      </c>
      <c r="B74" s="170">
        <f t="shared" si="0"/>
        <v>26003</v>
      </c>
      <c r="C74" s="196">
        <v>2054</v>
      </c>
      <c r="D74" s="81">
        <v>1712.7142859999999</v>
      </c>
    </row>
    <row r="75" spans="1:4" s="170" customFormat="1" x14ac:dyDescent="0.35">
      <c r="A75" s="115">
        <v>43932</v>
      </c>
      <c r="B75" s="170">
        <f t="shared" si="0"/>
        <v>27331</v>
      </c>
      <c r="C75" s="196">
        <v>1328</v>
      </c>
      <c r="D75" s="81">
        <v>1736.5714290000001</v>
      </c>
    </row>
    <row r="76" spans="1:4" s="170" customFormat="1" x14ac:dyDescent="0.35">
      <c r="A76" s="115">
        <v>43933</v>
      </c>
      <c r="B76" s="170">
        <f t="shared" si="0"/>
        <v>28262</v>
      </c>
      <c r="C76" s="196">
        <v>931</v>
      </c>
      <c r="D76" s="81">
        <v>1729.857143</v>
      </c>
    </row>
    <row r="77" spans="1:4" s="170" customFormat="1" x14ac:dyDescent="0.35">
      <c r="A77" s="115">
        <v>43934</v>
      </c>
      <c r="B77" s="170">
        <f t="shared" si="0"/>
        <v>30248</v>
      </c>
      <c r="C77" s="196">
        <v>1986</v>
      </c>
      <c r="D77" s="81">
        <v>1737.5714290000001</v>
      </c>
    </row>
    <row r="78" spans="1:4" s="170" customFormat="1" x14ac:dyDescent="0.35">
      <c r="A78" s="115">
        <v>43935</v>
      </c>
      <c r="B78" s="170">
        <f t="shared" si="0"/>
        <v>33173</v>
      </c>
      <c r="C78" s="196">
        <v>2925</v>
      </c>
      <c r="D78" s="81">
        <v>1867</v>
      </c>
    </row>
    <row r="79" spans="1:4" s="170" customFormat="1" x14ac:dyDescent="0.35">
      <c r="A79" s="115">
        <v>43936</v>
      </c>
      <c r="B79" s="170">
        <f t="shared" si="0"/>
        <v>35712</v>
      </c>
      <c r="C79" s="196">
        <v>2539</v>
      </c>
      <c r="D79" s="81">
        <v>1963.5714290000001</v>
      </c>
    </row>
    <row r="80" spans="1:4" s="170" customFormat="1" x14ac:dyDescent="0.35">
      <c r="A80" s="115">
        <v>43937</v>
      </c>
      <c r="B80" s="170">
        <f t="shared" si="0"/>
        <v>38098</v>
      </c>
      <c r="C80" s="196">
        <v>2386</v>
      </c>
      <c r="D80" s="81">
        <v>2021.857143</v>
      </c>
    </row>
    <row r="81" spans="1:4" s="170" customFormat="1" x14ac:dyDescent="0.35">
      <c r="A81" s="115">
        <v>43938</v>
      </c>
      <c r="B81" s="170">
        <f t="shared" si="0"/>
        <v>41086</v>
      </c>
      <c r="C81" s="196">
        <v>2988</v>
      </c>
      <c r="D81" s="81">
        <v>2155.2857140000001</v>
      </c>
    </row>
    <row r="82" spans="1:4" s="170" customFormat="1" x14ac:dyDescent="0.35">
      <c r="A82" s="115">
        <v>43939</v>
      </c>
      <c r="B82" s="170">
        <f t="shared" si="0"/>
        <v>42566</v>
      </c>
      <c r="C82" s="196">
        <v>1480</v>
      </c>
      <c r="D82" s="81">
        <v>2176.8571430000002</v>
      </c>
    </row>
    <row r="83" spans="1:4" s="170" customFormat="1" x14ac:dyDescent="0.35">
      <c r="A83" s="115">
        <v>43940</v>
      </c>
      <c r="B83" s="170">
        <f t="shared" si="0"/>
        <v>43655</v>
      </c>
      <c r="C83" s="196">
        <v>1089</v>
      </c>
      <c r="D83" s="81">
        <v>2199.5714290000001</v>
      </c>
    </row>
    <row r="84" spans="1:4" s="170" customFormat="1" x14ac:dyDescent="0.35">
      <c r="A84" s="115">
        <v>43941</v>
      </c>
      <c r="B84" s="170">
        <f t="shared" si="0"/>
        <v>46340</v>
      </c>
      <c r="C84" s="196">
        <v>2685</v>
      </c>
      <c r="D84" s="81">
        <v>2299.4285709999999</v>
      </c>
    </row>
    <row r="85" spans="1:4" s="170" customFormat="1" x14ac:dyDescent="0.35">
      <c r="A85" s="115">
        <v>43942</v>
      </c>
      <c r="B85" s="170">
        <f t="shared" si="0"/>
        <v>48529</v>
      </c>
      <c r="C85" s="196">
        <v>2189</v>
      </c>
      <c r="D85" s="81">
        <v>2193.5714290000001</v>
      </c>
    </row>
    <row r="86" spans="1:4" s="170" customFormat="1" x14ac:dyDescent="0.35">
      <c r="A86" s="115">
        <v>43943</v>
      </c>
      <c r="B86" s="170">
        <f t="shared" si="0"/>
        <v>51228</v>
      </c>
      <c r="C86" s="196">
        <v>2699</v>
      </c>
      <c r="D86" s="81">
        <v>2216.8571430000002</v>
      </c>
    </row>
    <row r="87" spans="1:4" s="170" customFormat="1" x14ac:dyDescent="0.35">
      <c r="A87" s="115">
        <v>43944</v>
      </c>
      <c r="B87" s="170">
        <f t="shared" si="0"/>
        <v>53632</v>
      </c>
      <c r="C87" s="196">
        <v>2404</v>
      </c>
      <c r="D87" s="81">
        <v>2219.5714290000001</v>
      </c>
    </row>
    <row r="88" spans="1:4" s="170" customFormat="1" x14ac:dyDescent="0.35">
      <c r="A88" s="115">
        <v>43945</v>
      </c>
      <c r="B88" s="170">
        <f t="shared" si="0"/>
        <v>55903</v>
      </c>
      <c r="C88" s="196">
        <v>2271</v>
      </c>
      <c r="D88" s="81">
        <v>2117.4285709999999</v>
      </c>
    </row>
    <row r="89" spans="1:4" s="170" customFormat="1" x14ac:dyDescent="0.35">
      <c r="A89" s="115">
        <v>43946</v>
      </c>
      <c r="B89" s="170">
        <f t="shared" si="0"/>
        <v>57394</v>
      </c>
      <c r="C89" s="196">
        <v>1491</v>
      </c>
      <c r="D89" s="81">
        <v>2119.1428569999998</v>
      </c>
    </row>
    <row r="90" spans="1:4" s="170" customFormat="1" x14ac:dyDescent="0.35">
      <c r="A90" s="115">
        <v>43947</v>
      </c>
      <c r="B90" s="170">
        <f t="shared" si="0"/>
        <v>58238</v>
      </c>
      <c r="C90" s="196">
        <v>844</v>
      </c>
      <c r="D90" s="81">
        <v>2084.1428569999998</v>
      </c>
    </row>
    <row r="91" spans="1:4" s="170" customFormat="1" x14ac:dyDescent="0.35">
      <c r="A91" s="115">
        <v>43948</v>
      </c>
      <c r="B91" s="170">
        <f t="shared" si="0"/>
        <v>60364</v>
      </c>
      <c r="C91" s="196">
        <v>2126</v>
      </c>
      <c r="D91" s="81">
        <v>2004.5714290000001</v>
      </c>
    </row>
    <row r="92" spans="1:4" s="170" customFormat="1" x14ac:dyDescent="0.35">
      <c r="A92" s="115">
        <v>43949</v>
      </c>
      <c r="B92" s="170">
        <f t="shared" si="0"/>
        <v>62463</v>
      </c>
      <c r="C92" s="196">
        <v>2099</v>
      </c>
      <c r="D92" s="81">
        <v>1992.7142859999999</v>
      </c>
    </row>
    <row r="93" spans="1:4" s="170" customFormat="1" x14ac:dyDescent="0.35">
      <c r="A93" s="115">
        <v>43950</v>
      </c>
      <c r="B93" s="170">
        <f t="shared" si="0"/>
        <v>64646</v>
      </c>
      <c r="C93" s="196">
        <v>2183</v>
      </c>
      <c r="D93" s="81">
        <v>1918.7142859999999</v>
      </c>
    </row>
    <row r="94" spans="1:4" s="170" customFormat="1" x14ac:dyDescent="0.35">
      <c r="A94" s="115">
        <v>43951</v>
      </c>
      <c r="B94" s="170">
        <f t="shared" si="0"/>
        <v>66692</v>
      </c>
      <c r="C94" s="196">
        <v>2046</v>
      </c>
      <c r="D94" s="81">
        <v>1867.5714290000001</v>
      </c>
    </row>
    <row r="95" spans="1:4" s="170" customFormat="1" x14ac:dyDescent="0.35">
      <c r="A95" s="115">
        <v>43952</v>
      </c>
      <c r="B95" s="170">
        <f t="shared" si="0"/>
        <v>68770</v>
      </c>
      <c r="C95" s="196">
        <v>2078</v>
      </c>
      <c r="D95" s="81">
        <v>1840</v>
      </c>
    </row>
    <row r="96" spans="1:4" s="170" customFormat="1" x14ac:dyDescent="0.35">
      <c r="A96" s="115">
        <v>43953</v>
      </c>
      <c r="B96" s="170">
        <f t="shared" si="0"/>
        <v>69796</v>
      </c>
      <c r="C96" s="196">
        <v>1026</v>
      </c>
      <c r="D96" s="81">
        <v>1773.857143</v>
      </c>
    </row>
    <row r="97" spans="1:4" s="170" customFormat="1" x14ac:dyDescent="0.35">
      <c r="A97" s="115">
        <v>43954</v>
      </c>
      <c r="B97" s="170">
        <f t="shared" si="0"/>
        <v>70526</v>
      </c>
      <c r="C97" s="196">
        <v>730</v>
      </c>
      <c r="D97" s="81">
        <v>1758</v>
      </c>
    </row>
    <row r="98" spans="1:4" s="170" customFormat="1" x14ac:dyDescent="0.35">
      <c r="A98" s="115">
        <v>43955</v>
      </c>
      <c r="B98" s="170">
        <f t="shared" si="0"/>
        <v>72400</v>
      </c>
      <c r="C98" s="196">
        <v>1874</v>
      </c>
      <c r="D98" s="81">
        <v>1722.2857140000001</v>
      </c>
    </row>
    <row r="99" spans="1:4" s="170" customFormat="1" x14ac:dyDescent="0.35">
      <c r="A99" s="115">
        <v>43956</v>
      </c>
      <c r="B99" s="170">
        <f t="shared" si="0"/>
        <v>74130</v>
      </c>
      <c r="C99" s="196">
        <v>1730</v>
      </c>
      <c r="D99" s="81">
        <v>1669.4285709999999</v>
      </c>
    </row>
    <row r="100" spans="1:4" s="170" customFormat="1" x14ac:dyDescent="0.35">
      <c r="A100" s="115">
        <v>43957</v>
      </c>
      <c r="B100" s="170">
        <f t="shared" si="0"/>
        <v>75821</v>
      </c>
      <c r="C100" s="196">
        <v>1691</v>
      </c>
      <c r="D100" s="81">
        <v>1599.857143</v>
      </c>
    </row>
    <row r="101" spans="1:4" s="170" customFormat="1" x14ac:dyDescent="0.35">
      <c r="A101" s="115">
        <v>43958</v>
      </c>
      <c r="B101" s="170">
        <f t="shared" ref="B101:B164" si="1">(B100+C101)</f>
        <v>77490</v>
      </c>
      <c r="C101" s="196">
        <v>1669</v>
      </c>
      <c r="D101" s="81">
        <v>1547</v>
      </c>
    </row>
    <row r="102" spans="1:4" s="170" customFormat="1" x14ac:dyDescent="0.35">
      <c r="A102" s="115">
        <v>43959</v>
      </c>
      <c r="B102" s="170">
        <f t="shared" si="1"/>
        <v>78936</v>
      </c>
      <c r="C102" s="196">
        <v>1446</v>
      </c>
      <c r="D102" s="81">
        <v>1457.2857140000001</v>
      </c>
    </row>
    <row r="103" spans="1:4" s="170" customFormat="1" x14ac:dyDescent="0.35">
      <c r="A103" s="115">
        <v>43960</v>
      </c>
      <c r="B103" s="170">
        <f t="shared" si="1"/>
        <v>79618</v>
      </c>
      <c r="C103" s="196">
        <v>682</v>
      </c>
      <c r="D103" s="81">
        <v>1407.7142859999999</v>
      </c>
    </row>
    <row r="104" spans="1:4" s="170" customFormat="1" x14ac:dyDescent="0.35">
      <c r="A104" s="115">
        <v>43961</v>
      </c>
      <c r="B104" s="170">
        <f t="shared" si="1"/>
        <v>80002</v>
      </c>
      <c r="C104" s="196">
        <v>384</v>
      </c>
      <c r="D104" s="81">
        <v>1358</v>
      </c>
    </row>
    <row r="105" spans="1:4" s="170" customFormat="1" x14ac:dyDescent="0.35">
      <c r="A105" s="115">
        <v>43962</v>
      </c>
      <c r="B105" s="170">
        <f t="shared" si="1"/>
        <v>81302</v>
      </c>
      <c r="C105" s="196">
        <v>1300</v>
      </c>
      <c r="D105" s="81">
        <v>1276.142857</v>
      </c>
    </row>
    <row r="106" spans="1:4" s="170" customFormat="1" x14ac:dyDescent="0.35">
      <c r="A106" s="115">
        <v>43963</v>
      </c>
      <c r="B106" s="170">
        <f t="shared" si="1"/>
        <v>82747</v>
      </c>
      <c r="C106" s="196">
        <v>1445</v>
      </c>
      <c r="D106" s="81">
        <v>1235.7142859999999</v>
      </c>
    </row>
    <row r="107" spans="1:4" s="170" customFormat="1" x14ac:dyDescent="0.35">
      <c r="A107" s="115">
        <v>43964</v>
      </c>
      <c r="B107" s="170">
        <f t="shared" si="1"/>
        <v>84055</v>
      </c>
      <c r="C107" s="196">
        <v>1308</v>
      </c>
      <c r="D107" s="81">
        <v>1180.4285709999999</v>
      </c>
    </row>
    <row r="108" spans="1:4" s="170" customFormat="1" x14ac:dyDescent="0.35">
      <c r="A108" s="115">
        <v>43965</v>
      </c>
      <c r="B108" s="170">
        <f t="shared" si="1"/>
        <v>85368</v>
      </c>
      <c r="C108" s="196">
        <v>1313</v>
      </c>
      <c r="D108" s="81">
        <v>1128.7142859999999</v>
      </c>
    </row>
    <row r="109" spans="1:4" s="170" customFormat="1" x14ac:dyDescent="0.35">
      <c r="A109" s="115">
        <v>43966</v>
      </c>
      <c r="B109" s="170">
        <f t="shared" si="1"/>
        <v>86467</v>
      </c>
      <c r="C109" s="196">
        <v>1099</v>
      </c>
      <c r="D109" s="81">
        <v>1079</v>
      </c>
    </row>
    <row r="110" spans="1:4" s="170" customFormat="1" x14ac:dyDescent="0.35">
      <c r="A110" s="115">
        <v>43967</v>
      </c>
      <c r="B110" s="170">
        <f t="shared" si="1"/>
        <v>87110</v>
      </c>
      <c r="C110" s="196">
        <v>643</v>
      </c>
      <c r="D110" s="81">
        <v>1073.7142859999999</v>
      </c>
    </row>
    <row r="111" spans="1:4" s="170" customFormat="1" x14ac:dyDescent="0.35">
      <c r="A111" s="115">
        <v>43968</v>
      </c>
      <c r="B111" s="170">
        <f t="shared" si="1"/>
        <v>87472</v>
      </c>
      <c r="C111" s="196">
        <v>362</v>
      </c>
      <c r="D111" s="81">
        <v>1070.5714290000001</v>
      </c>
    </row>
    <row r="112" spans="1:4" s="170" customFormat="1" x14ac:dyDescent="0.35">
      <c r="A112" s="115">
        <v>43969</v>
      </c>
      <c r="B112" s="170">
        <f t="shared" si="1"/>
        <v>88778</v>
      </c>
      <c r="C112" s="196">
        <v>1306</v>
      </c>
      <c r="D112" s="81">
        <v>1071.4285709999999</v>
      </c>
    </row>
    <row r="113" spans="1:4" s="170" customFormat="1" x14ac:dyDescent="0.35">
      <c r="A113" s="115">
        <v>43970</v>
      </c>
      <c r="B113" s="170">
        <f t="shared" si="1"/>
        <v>89845</v>
      </c>
      <c r="C113" s="196">
        <v>1067</v>
      </c>
      <c r="D113" s="81">
        <v>1017.571429</v>
      </c>
    </row>
    <row r="114" spans="1:4" s="170" customFormat="1" x14ac:dyDescent="0.35">
      <c r="A114" s="115">
        <v>43971</v>
      </c>
      <c r="B114" s="170">
        <f t="shared" si="1"/>
        <v>90854</v>
      </c>
      <c r="C114" s="196">
        <v>1009</v>
      </c>
      <c r="D114" s="81">
        <v>974.7142857</v>
      </c>
    </row>
    <row r="115" spans="1:4" s="170" customFormat="1" x14ac:dyDescent="0.35">
      <c r="A115" s="115">
        <v>43972</v>
      </c>
      <c r="B115" s="170">
        <f t="shared" si="1"/>
        <v>91813</v>
      </c>
      <c r="C115" s="196">
        <v>959</v>
      </c>
      <c r="D115" s="81">
        <v>924.42857140000001</v>
      </c>
    </row>
    <row r="116" spans="1:4" s="170" customFormat="1" x14ac:dyDescent="0.35">
      <c r="A116" s="115">
        <v>43973</v>
      </c>
      <c r="B116" s="170">
        <f t="shared" si="1"/>
        <v>92676</v>
      </c>
      <c r="C116" s="196">
        <v>863</v>
      </c>
      <c r="D116" s="81">
        <v>889.7142857</v>
      </c>
    </row>
    <row r="117" spans="1:4" s="170" customFormat="1" x14ac:dyDescent="0.35">
      <c r="A117" s="115">
        <v>43974</v>
      </c>
      <c r="B117" s="170">
        <f t="shared" si="1"/>
        <v>93062</v>
      </c>
      <c r="C117" s="196">
        <v>386</v>
      </c>
      <c r="D117" s="81">
        <v>852.85714289999999</v>
      </c>
    </row>
    <row r="118" spans="1:4" s="170" customFormat="1" x14ac:dyDescent="0.35">
      <c r="A118" s="115">
        <v>43975</v>
      </c>
      <c r="B118" s="170">
        <f t="shared" si="1"/>
        <v>93362</v>
      </c>
      <c r="C118" s="196">
        <v>300</v>
      </c>
      <c r="D118" s="81">
        <v>844</v>
      </c>
    </row>
    <row r="119" spans="1:4" s="170" customFormat="1" x14ac:dyDescent="0.35">
      <c r="A119" s="115">
        <v>43976</v>
      </c>
      <c r="B119" s="170">
        <f t="shared" si="1"/>
        <v>93560</v>
      </c>
      <c r="C119" s="196">
        <v>198</v>
      </c>
      <c r="D119" s="81">
        <v>685</v>
      </c>
    </row>
    <row r="120" spans="1:4" s="170" customFormat="1" x14ac:dyDescent="0.35">
      <c r="A120" s="115">
        <v>43977</v>
      </c>
      <c r="B120" s="170">
        <f t="shared" si="1"/>
        <v>94423</v>
      </c>
      <c r="C120" s="196">
        <v>863</v>
      </c>
      <c r="D120" s="81">
        <v>655.14285710000001</v>
      </c>
    </row>
    <row r="121" spans="1:4" s="170" customFormat="1" x14ac:dyDescent="0.35">
      <c r="A121" s="115">
        <v>43978</v>
      </c>
      <c r="B121" s="170">
        <f t="shared" si="1"/>
        <v>95107</v>
      </c>
      <c r="C121" s="196">
        <v>684</v>
      </c>
      <c r="D121" s="81">
        <v>608.85714289999999</v>
      </c>
    </row>
    <row r="122" spans="1:4" s="170" customFormat="1" x14ac:dyDescent="0.35">
      <c r="A122" s="115">
        <v>43979</v>
      </c>
      <c r="B122" s="170">
        <f t="shared" si="1"/>
        <v>95744</v>
      </c>
      <c r="C122" s="196">
        <v>637</v>
      </c>
      <c r="D122" s="81">
        <v>562.57142859999999</v>
      </c>
    </row>
    <row r="123" spans="1:4" s="170" customFormat="1" x14ac:dyDescent="0.35">
      <c r="A123" s="115">
        <v>43980</v>
      </c>
      <c r="B123" s="170">
        <f t="shared" si="1"/>
        <v>96274</v>
      </c>
      <c r="C123" s="196">
        <v>530</v>
      </c>
      <c r="D123" s="81">
        <v>515.14285710000001</v>
      </c>
    </row>
    <row r="124" spans="1:4" s="170" customFormat="1" x14ac:dyDescent="0.35">
      <c r="A124" s="115">
        <v>43981</v>
      </c>
      <c r="B124" s="170">
        <f t="shared" si="1"/>
        <v>96543</v>
      </c>
      <c r="C124" s="196">
        <v>269</v>
      </c>
      <c r="D124" s="81">
        <v>498.57142859999999</v>
      </c>
    </row>
    <row r="125" spans="1:4" s="170" customFormat="1" x14ac:dyDescent="0.35">
      <c r="A125" s="115">
        <v>43982</v>
      </c>
      <c r="B125" s="170">
        <f t="shared" si="1"/>
        <v>96703</v>
      </c>
      <c r="C125" s="196">
        <v>160</v>
      </c>
      <c r="D125" s="81">
        <v>478.57142859999999</v>
      </c>
    </row>
    <row r="126" spans="1:4" s="170" customFormat="1" x14ac:dyDescent="0.35">
      <c r="A126" s="115">
        <v>43983</v>
      </c>
      <c r="B126" s="170">
        <f t="shared" si="1"/>
        <v>97212</v>
      </c>
      <c r="C126" s="196">
        <v>509</v>
      </c>
      <c r="D126" s="81">
        <v>522.85714289999999</v>
      </c>
    </row>
    <row r="127" spans="1:4" s="170" customFormat="1" x14ac:dyDescent="0.35">
      <c r="A127" s="115">
        <v>43984</v>
      </c>
      <c r="B127" s="170">
        <f t="shared" si="1"/>
        <v>97656</v>
      </c>
      <c r="C127" s="196">
        <v>444</v>
      </c>
      <c r="D127" s="81">
        <v>463.2857143</v>
      </c>
    </row>
    <row r="128" spans="1:4" s="170" customFormat="1" x14ac:dyDescent="0.35">
      <c r="A128" s="115">
        <v>43985</v>
      </c>
      <c r="B128" s="170">
        <f t="shared" si="1"/>
        <v>98114</v>
      </c>
      <c r="C128" s="196">
        <v>458</v>
      </c>
      <c r="D128" s="81">
        <v>430.7142857</v>
      </c>
    </row>
    <row r="129" spans="1:4" s="170" customFormat="1" x14ac:dyDescent="0.35">
      <c r="A129" s="115">
        <v>43986</v>
      </c>
      <c r="B129" s="170">
        <f t="shared" si="1"/>
        <v>98492</v>
      </c>
      <c r="C129" s="196">
        <v>378</v>
      </c>
      <c r="D129" s="81">
        <v>393.42857140000001</v>
      </c>
    </row>
    <row r="130" spans="1:4" s="170" customFormat="1" x14ac:dyDescent="0.35">
      <c r="A130" s="115">
        <v>43987</v>
      </c>
      <c r="B130" s="170">
        <f t="shared" si="1"/>
        <v>98828</v>
      </c>
      <c r="C130" s="196">
        <v>336</v>
      </c>
      <c r="D130" s="81">
        <v>365.85714289999999</v>
      </c>
    </row>
    <row r="131" spans="1:4" s="170" customFormat="1" x14ac:dyDescent="0.35">
      <c r="A131" s="115">
        <v>43988</v>
      </c>
      <c r="B131" s="170">
        <f t="shared" si="1"/>
        <v>98976</v>
      </c>
      <c r="C131" s="196">
        <v>148</v>
      </c>
      <c r="D131" s="81">
        <v>348.2857143</v>
      </c>
    </row>
    <row r="132" spans="1:4" s="170" customFormat="1" x14ac:dyDescent="0.35">
      <c r="A132" s="115">
        <v>43989</v>
      </c>
      <c r="B132" s="170">
        <f t="shared" si="1"/>
        <v>99126</v>
      </c>
      <c r="C132" s="196">
        <v>150</v>
      </c>
      <c r="D132" s="81">
        <v>346.85714289999999</v>
      </c>
    </row>
    <row r="133" spans="1:4" s="170" customFormat="1" x14ac:dyDescent="0.35">
      <c r="A133" s="115">
        <v>43990</v>
      </c>
      <c r="B133" s="170">
        <f t="shared" si="1"/>
        <v>99475</v>
      </c>
      <c r="C133" s="196">
        <v>349</v>
      </c>
      <c r="D133" s="81">
        <v>324.57142859999999</v>
      </c>
    </row>
    <row r="134" spans="1:4" s="170" customFormat="1" x14ac:dyDescent="0.35">
      <c r="A134" s="115">
        <v>43991</v>
      </c>
      <c r="B134" s="170">
        <f t="shared" si="1"/>
        <v>99813</v>
      </c>
      <c r="C134" s="196">
        <v>338</v>
      </c>
      <c r="D134" s="81">
        <v>309.7142857</v>
      </c>
    </row>
    <row r="135" spans="1:4" s="170" customFormat="1" x14ac:dyDescent="0.35">
      <c r="A135" s="115">
        <v>43992</v>
      </c>
      <c r="B135" s="170">
        <f t="shared" si="1"/>
        <v>100070</v>
      </c>
      <c r="C135" s="196">
        <v>257</v>
      </c>
      <c r="D135" s="81">
        <v>281.14285710000001</v>
      </c>
    </row>
    <row r="136" spans="1:4" s="170" customFormat="1" x14ac:dyDescent="0.35">
      <c r="A136" s="115">
        <v>43993</v>
      </c>
      <c r="B136" s="170">
        <f t="shared" si="1"/>
        <v>100293</v>
      </c>
      <c r="C136" s="196">
        <v>223</v>
      </c>
      <c r="D136" s="81">
        <v>259.42857140000001</v>
      </c>
    </row>
    <row r="137" spans="1:4" s="170" customFormat="1" x14ac:dyDescent="0.35">
      <c r="A137" s="115">
        <v>43994</v>
      </c>
      <c r="B137" s="170">
        <f t="shared" si="1"/>
        <v>100547</v>
      </c>
      <c r="C137" s="196">
        <v>254</v>
      </c>
      <c r="D137" s="81">
        <v>247.57142859999999</v>
      </c>
    </row>
    <row r="138" spans="1:4" s="170" customFormat="1" x14ac:dyDescent="0.35">
      <c r="A138" s="115">
        <v>43995</v>
      </c>
      <c r="B138" s="170">
        <f t="shared" si="1"/>
        <v>100643</v>
      </c>
      <c r="C138" s="196">
        <v>96</v>
      </c>
      <c r="D138" s="81">
        <v>240.2857143</v>
      </c>
    </row>
    <row r="139" spans="1:4" s="170" customFormat="1" x14ac:dyDescent="0.35">
      <c r="A139" s="115">
        <v>43996</v>
      </c>
      <c r="B139" s="170">
        <f t="shared" si="1"/>
        <v>100719</v>
      </c>
      <c r="C139" s="196">
        <v>76</v>
      </c>
      <c r="D139" s="81">
        <v>229.57142859999999</v>
      </c>
    </row>
    <row r="140" spans="1:4" s="170" customFormat="1" x14ac:dyDescent="0.35">
      <c r="A140" s="115">
        <v>43997</v>
      </c>
      <c r="B140" s="170">
        <f t="shared" si="1"/>
        <v>100955</v>
      </c>
      <c r="C140" s="196">
        <v>236</v>
      </c>
      <c r="D140" s="81">
        <v>212.85714290000001</v>
      </c>
    </row>
    <row r="141" spans="1:4" s="170" customFormat="1" x14ac:dyDescent="0.35">
      <c r="A141" s="115">
        <v>43998</v>
      </c>
      <c r="B141" s="170">
        <f t="shared" si="1"/>
        <v>101152</v>
      </c>
      <c r="C141" s="196">
        <v>197</v>
      </c>
      <c r="D141" s="81">
        <v>192.14285709999999</v>
      </c>
    </row>
    <row r="142" spans="1:4" s="170" customFormat="1" x14ac:dyDescent="0.35">
      <c r="A142" s="115">
        <v>43999</v>
      </c>
      <c r="B142" s="170">
        <f t="shared" si="1"/>
        <v>101400</v>
      </c>
      <c r="C142" s="196">
        <v>248</v>
      </c>
      <c r="D142" s="81">
        <v>190.57142859999999</v>
      </c>
    </row>
    <row r="143" spans="1:4" s="170" customFormat="1" x14ac:dyDescent="0.35">
      <c r="A143" s="115">
        <v>44000</v>
      </c>
      <c r="B143" s="170">
        <f t="shared" si="1"/>
        <v>101640</v>
      </c>
      <c r="C143" s="196">
        <v>240</v>
      </c>
      <c r="D143" s="81">
        <v>192.57142859999999</v>
      </c>
    </row>
    <row r="144" spans="1:4" s="170" customFormat="1" x14ac:dyDescent="0.35">
      <c r="A144" s="115">
        <v>44001</v>
      </c>
      <c r="B144" s="170">
        <f t="shared" si="1"/>
        <v>101814</v>
      </c>
      <c r="C144" s="196">
        <v>174</v>
      </c>
      <c r="D144" s="81">
        <v>181.2857143</v>
      </c>
    </row>
    <row r="145" spans="1:4" s="170" customFormat="1" x14ac:dyDescent="0.35">
      <c r="A145" s="115">
        <v>44002</v>
      </c>
      <c r="B145" s="170">
        <f t="shared" si="1"/>
        <v>101907</v>
      </c>
      <c r="C145" s="196">
        <v>93</v>
      </c>
      <c r="D145" s="81">
        <v>180.7142857</v>
      </c>
    </row>
    <row r="146" spans="1:4" s="170" customFormat="1" x14ac:dyDescent="0.35">
      <c r="A146" s="115">
        <v>44003</v>
      </c>
      <c r="B146" s="170">
        <f t="shared" si="1"/>
        <v>101986</v>
      </c>
      <c r="C146" s="196">
        <v>79</v>
      </c>
      <c r="D146" s="81">
        <v>181.14285709999999</v>
      </c>
    </row>
    <row r="147" spans="1:4" s="170" customFormat="1" x14ac:dyDescent="0.35">
      <c r="A147" s="115">
        <v>44004</v>
      </c>
      <c r="B147" s="170">
        <f t="shared" si="1"/>
        <v>102210</v>
      </c>
      <c r="C147" s="196">
        <v>224</v>
      </c>
      <c r="D147" s="81">
        <v>179.57142859999999</v>
      </c>
    </row>
    <row r="148" spans="1:4" s="170" customFormat="1" x14ac:dyDescent="0.35">
      <c r="A148" s="115">
        <v>44005</v>
      </c>
      <c r="B148" s="170">
        <f t="shared" si="1"/>
        <v>102398</v>
      </c>
      <c r="C148" s="196">
        <v>188</v>
      </c>
      <c r="D148" s="81">
        <v>178.2857143</v>
      </c>
    </row>
    <row r="149" spans="1:4" s="170" customFormat="1" x14ac:dyDescent="0.35">
      <c r="A149" s="115">
        <v>44006</v>
      </c>
      <c r="B149" s="170">
        <f t="shared" si="1"/>
        <v>102608</v>
      </c>
      <c r="C149" s="196">
        <v>210</v>
      </c>
      <c r="D149" s="81">
        <v>172.85714290000001</v>
      </c>
    </row>
    <row r="150" spans="1:4" s="170" customFormat="1" x14ac:dyDescent="0.35">
      <c r="A150" s="115">
        <v>44007</v>
      </c>
      <c r="B150" s="170">
        <f t="shared" si="1"/>
        <v>102813</v>
      </c>
      <c r="C150" s="196">
        <v>205</v>
      </c>
      <c r="D150" s="81">
        <v>168</v>
      </c>
    </row>
    <row r="151" spans="1:4" s="170" customFormat="1" x14ac:dyDescent="0.35">
      <c r="A151" s="115">
        <v>44008</v>
      </c>
      <c r="B151" s="170">
        <f t="shared" si="1"/>
        <v>103010</v>
      </c>
      <c r="C151" s="196">
        <v>197</v>
      </c>
      <c r="D151" s="81">
        <v>171.2857143</v>
      </c>
    </row>
    <row r="152" spans="1:4" s="170" customFormat="1" x14ac:dyDescent="0.35">
      <c r="A152" s="115">
        <v>44009</v>
      </c>
      <c r="B152" s="170">
        <f t="shared" si="1"/>
        <v>103144</v>
      </c>
      <c r="C152" s="196">
        <v>134</v>
      </c>
      <c r="D152" s="81">
        <v>177.14285709999999</v>
      </c>
    </row>
    <row r="153" spans="1:4" s="170" customFormat="1" x14ac:dyDescent="0.35">
      <c r="A153" s="115">
        <v>44010</v>
      </c>
      <c r="B153" s="170">
        <f t="shared" si="1"/>
        <v>103215</v>
      </c>
      <c r="C153" s="196">
        <v>71</v>
      </c>
      <c r="D153" s="81">
        <v>176</v>
      </c>
    </row>
    <row r="154" spans="1:4" s="170" customFormat="1" x14ac:dyDescent="0.35">
      <c r="A154" s="115">
        <v>44011</v>
      </c>
      <c r="B154" s="170">
        <f t="shared" si="1"/>
        <v>103419</v>
      </c>
      <c r="C154" s="196">
        <v>204</v>
      </c>
      <c r="D154" s="81">
        <v>173.2857143</v>
      </c>
    </row>
    <row r="155" spans="1:4" s="170" customFormat="1" x14ac:dyDescent="0.35">
      <c r="A155" s="115">
        <v>44012</v>
      </c>
      <c r="B155" s="170">
        <f t="shared" si="1"/>
        <v>103639</v>
      </c>
      <c r="C155" s="196">
        <v>220</v>
      </c>
      <c r="D155" s="81">
        <v>177.7142857</v>
      </c>
    </row>
    <row r="156" spans="1:4" s="170" customFormat="1" x14ac:dyDescent="0.35">
      <c r="A156" s="115">
        <v>44013</v>
      </c>
      <c r="B156" s="170">
        <f t="shared" si="1"/>
        <v>103855</v>
      </c>
      <c r="C156" s="196">
        <v>216</v>
      </c>
      <c r="D156" s="81">
        <v>178.57142859999999</v>
      </c>
    </row>
    <row r="157" spans="1:4" s="170" customFormat="1" x14ac:dyDescent="0.35">
      <c r="A157" s="115">
        <v>44014</v>
      </c>
      <c r="B157" s="170">
        <f t="shared" si="1"/>
        <v>104081</v>
      </c>
      <c r="C157" s="196">
        <v>226</v>
      </c>
      <c r="D157" s="81">
        <v>181.42857140000001</v>
      </c>
    </row>
    <row r="158" spans="1:4" s="170" customFormat="1" x14ac:dyDescent="0.35">
      <c r="A158" s="115">
        <v>44015</v>
      </c>
      <c r="B158" s="170">
        <f t="shared" si="1"/>
        <v>104180</v>
      </c>
      <c r="C158" s="196">
        <v>99</v>
      </c>
      <c r="D158" s="81">
        <v>167.2857143</v>
      </c>
    </row>
    <row r="159" spans="1:4" s="170" customFormat="1" x14ac:dyDescent="0.35">
      <c r="A159" s="115">
        <v>44016</v>
      </c>
      <c r="B159" s="170">
        <f t="shared" si="1"/>
        <v>104240</v>
      </c>
      <c r="C159" s="196">
        <v>60</v>
      </c>
      <c r="D159" s="81">
        <v>156.7142857</v>
      </c>
    </row>
    <row r="160" spans="1:4" s="170" customFormat="1" x14ac:dyDescent="0.35">
      <c r="A160" s="115">
        <v>44017</v>
      </c>
      <c r="B160" s="170">
        <f t="shared" si="1"/>
        <v>104341</v>
      </c>
      <c r="C160" s="196">
        <v>101</v>
      </c>
      <c r="D160" s="81">
        <v>161</v>
      </c>
    </row>
    <row r="161" spans="1:4" s="170" customFormat="1" x14ac:dyDescent="0.35">
      <c r="A161" s="115">
        <v>44018</v>
      </c>
      <c r="B161" s="170">
        <f t="shared" si="1"/>
        <v>104578</v>
      </c>
      <c r="C161" s="196">
        <v>237</v>
      </c>
      <c r="D161" s="81">
        <v>165.57142859999999</v>
      </c>
    </row>
    <row r="162" spans="1:4" s="170" customFormat="1" x14ac:dyDescent="0.35">
      <c r="A162" s="115">
        <v>44019</v>
      </c>
      <c r="B162" s="170">
        <f t="shared" si="1"/>
        <v>104819</v>
      </c>
      <c r="C162" s="196">
        <v>241</v>
      </c>
      <c r="D162" s="81">
        <v>168.57142859999999</v>
      </c>
    </row>
    <row r="163" spans="1:4" s="170" customFormat="1" x14ac:dyDescent="0.35">
      <c r="A163" s="115">
        <v>44020</v>
      </c>
      <c r="B163" s="170">
        <f t="shared" si="1"/>
        <v>105035</v>
      </c>
      <c r="C163" s="196">
        <v>216</v>
      </c>
      <c r="D163" s="81">
        <v>168.57142859999999</v>
      </c>
    </row>
    <row r="164" spans="1:4" s="170" customFormat="1" x14ac:dyDescent="0.35">
      <c r="A164" s="115">
        <v>44021</v>
      </c>
      <c r="B164" s="170">
        <f t="shared" si="1"/>
        <v>105289</v>
      </c>
      <c r="C164" s="196">
        <v>254</v>
      </c>
      <c r="D164" s="81">
        <v>172.57142859999999</v>
      </c>
    </row>
    <row r="165" spans="1:4" s="170" customFormat="1" x14ac:dyDescent="0.35">
      <c r="A165" s="115">
        <v>44022</v>
      </c>
      <c r="B165" s="170">
        <f t="shared" ref="B165:B228" si="2">(B164+C165)</f>
        <v>105517</v>
      </c>
      <c r="C165" s="196">
        <v>228</v>
      </c>
      <c r="D165" s="81">
        <v>191</v>
      </c>
    </row>
    <row r="166" spans="1:4" s="170" customFormat="1" x14ac:dyDescent="0.35">
      <c r="A166" s="115">
        <v>44023</v>
      </c>
      <c r="B166" s="170">
        <f t="shared" si="2"/>
        <v>105634</v>
      </c>
      <c r="C166" s="196">
        <v>117</v>
      </c>
      <c r="D166" s="81">
        <v>199.14285709999999</v>
      </c>
    </row>
    <row r="167" spans="1:4" s="170" customFormat="1" x14ac:dyDescent="0.35">
      <c r="A167" s="115">
        <v>44024</v>
      </c>
      <c r="B167" s="170">
        <f t="shared" si="2"/>
        <v>105721</v>
      </c>
      <c r="C167" s="196">
        <v>87</v>
      </c>
      <c r="D167" s="81">
        <v>197.14285709999999</v>
      </c>
    </row>
    <row r="168" spans="1:4" s="170" customFormat="1" x14ac:dyDescent="0.35">
      <c r="A168" s="115">
        <v>44025</v>
      </c>
      <c r="B168" s="170">
        <f t="shared" si="2"/>
        <v>105987</v>
      </c>
      <c r="C168" s="196">
        <v>266</v>
      </c>
      <c r="D168" s="81">
        <v>201.2857143</v>
      </c>
    </row>
    <row r="169" spans="1:4" s="170" customFormat="1" x14ac:dyDescent="0.35">
      <c r="A169" s="115">
        <v>44026</v>
      </c>
      <c r="B169" s="170">
        <f t="shared" si="2"/>
        <v>106219</v>
      </c>
      <c r="C169" s="196">
        <v>232</v>
      </c>
      <c r="D169" s="81">
        <v>200</v>
      </c>
    </row>
    <row r="170" spans="1:4" s="170" customFormat="1" x14ac:dyDescent="0.35">
      <c r="A170" s="115">
        <v>44027</v>
      </c>
      <c r="B170" s="170">
        <f t="shared" si="2"/>
        <v>106517</v>
      </c>
      <c r="C170" s="196">
        <v>298</v>
      </c>
      <c r="D170" s="81">
        <v>211.7142857</v>
      </c>
    </row>
    <row r="171" spans="1:4" s="170" customFormat="1" x14ac:dyDescent="0.35">
      <c r="A171" s="115">
        <v>44028</v>
      </c>
      <c r="B171" s="170">
        <f t="shared" si="2"/>
        <v>106762</v>
      </c>
      <c r="C171" s="196">
        <v>245</v>
      </c>
      <c r="D171" s="81">
        <v>210.2857143</v>
      </c>
    </row>
    <row r="172" spans="1:4" s="170" customFormat="1" x14ac:dyDescent="0.35">
      <c r="A172" s="115">
        <v>44029</v>
      </c>
      <c r="B172" s="170">
        <f t="shared" si="2"/>
        <v>106989</v>
      </c>
      <c r="C172" s="196">
        <v>227</v>
      </c>
      <c r="D172" s="81">
        <v>210.14285709999999</v>
      </c>
    </row>
    <row r="173" spans="1:4" s="170" customFormat="1" x14ac:dyDescent="0.35">
      <c r="A173" s="115">
        <v>44030</v>
      </c>
      <c r="B173" s="170">
        <f t="shared" si="2"/>
        <v>107117</v>
      </c>
      <c r="C173" s="196">
        <v>128</v>
      </c>
      <c r="D173" s="81">
        <v>211.7142857</v>
      </c>
    </row>
    <row r="174" spans="1:4" s="170" customFormat="1" x14ac:dyDescent="0.35">
      <c r="A174" s="115">
        <v>44031</v>
      </c>
      <c r="B174" s="170">
        <f t="shared" si="2"/>
        <v>107191</v>
      </c>
      <c r="C174" s="196">
        <v>74</v>
      </c>
      <c r="D174" s="81">
        <v>209.85714290000001</v>
      </c>
    </row>
    <row r="175" spans="1:4" s="170" customFormat="1" x14ac:dyDescent="0.35">
      <c r="A175" s="115">
        <v>44032</v>
      </c>
      <c r="B175" s="170">
        <f t="shared" si="2"/>
        <v>107469</v>
      </c>
      <c r="C175" s="196">
        <v>278</v>
      </c>
      <c r="D175" s="81">
        <v>211.7142857</v>
      </c>
    </row>
    <row r="176" spans="1:4" s="170" customFormat="1" x14ac:dyDescent="0.35">
      <c r="A176" s="115">
        <v>44033</v>
      </c>
      <c r="B176" s="170">
        <f t="shared" si="2"/>
        <v>107724</v>
      </c>
      <c r="C176" s="196">
        <v>255</v>
      </c>
      <c r="D176" s="81">
        <v>215</v>
      </c>
    </row>
    <row r="177" spans="1:4" s="170" customFormat="1" x14ac:dyDescent="0.35">
      <c r="A177" s="115">
        <v>44034</v>
      </c>
      <c r="B177" s="170">
        <f t="shared" si="2"/>
        <v>107982</v>
      </c>
      <c r="C177" s="196">
        <v>258</v>
      </c>
      <c r="D177" s="81">
        <v>209.2857143</v>
      </c>
    </row>
    <row r="178" spans="1:4" s="170" customFormat="1" x14ac:dyDescent="0.35">
      <c r="A178" s="115">
        <v>44035</v>
      </c>
      <c r="B178" s="170">
        <f t="shared" si="2"/>
        <v>108240</v>
      </c>
      <c r="C178" s="196">
        <v>258</v>
      </c>
      <c r="D178" s="81">
        <v>211.2857143</v>
      </c>
    </row>
    <row r="179" spans="1:4" s="170" customFormat="1" x14ac:dyDescent="0.35">
      <c r="A179" s="115">
        <v>44036</v>
      </c>
      <c r="B179" s="170">
        <f t="shared" si="2"/>
        <v>108497</v>
      </c>
      <c r="C179" s="196">
        <v>257</v>
      </c>
      <c r="D179" s="81">
        <v>215.57142859999999</v>
      </c>
    </row>
    <row r="180" spans="1:4" s="170" customFormat="1" x14ac:dyDescent="0.35">
      <c r="A180" s="115">
        <v>44037</v>
      </c>
      <c r="B180" s="170">
        <f t="shared" si="2"/>
        <v>108657</v>
      </c>
      <c r="C180" s="196">
        <v>160</v>
      </c>
      <c r="D180" s="81">
        <v>220</v>
      </c>
    </row>
    <row r="181" spans="1:4" s="170" customFormat="1" x14ac:dyDescent="0.35">
      <c r="A181" s="115">
        <v>44038</v>
      </c>
      <c r="B181" s="170">
        <f t="shared" si="2"/>
        <v>108757</v>
      </c>
      <c r="C181" s="196">
        <v>100</v>
      </c>
      <c r="D181" s="81">
        <v>223.85714290000001</v>
      </c>
    </row>
    <row r="182" spans="1:4" s="170" customFormat="1" x14ac:dyDescent="0.35">
      <c r="A182" s="115">
        <v>44039</v>
      </c>
      <c r="B182" s="170">
        <f t="shared" si="2"/>
        <v>109118</v>
      </c>
      <c r="C182" s="196">
        <v>361</v>
      </c>
      <c r="D182" s="81">
        <v>235.57142859999999</v>
      </c>
    </row>
    <row r="183" spans="1:4" s="170" customFormat="1" x14ac:dyDescent="0.35">
      <c r="A183" s="115">
        <v>44040</v>
      </c>
      <c r="B183" s="170">
        <f t="shared" si="2"/>
        <v>109438</v>
      </c>
      <c r="C183" s="196">
        <v>320</v>
      </c>
      <c r="D183" s="81">
        <v>244.85714290000001</v>
      </c>
    </row>
    <row r="184" spans="1:4" s="170" customFormat="1" x14ac:dyDescent="0.35">
      <c r="A184" s="115">
        <v>44041</v>
      </c>
      <c r="B184" s="170">
        <f t="shared" si="2"/>
        <v>109756</v>
      </c>
      <c r="C184" s="196">
        <v>318</v>
      </c>
      <c r="D184" s="81">
        <v>253.57142859999999</v>
      </c>
    </row>
    <row r="185" spans="1:4" s="170" customFormat="1" x14ac:dyDescent="0.35">
      <c r="A185" s="115">
        <v>44042</v>
      </c>
      <c r="B185" s="170">
        <f t="shared" si="2"/>
        <v>110092</v>
      </c>
      <c r="C185" s="196">
        <v>336</v>
      </c>
      <c r="D185" s="81">
        <v>264.7142857</v>
      </c>
    </row>
    <row r="186" spans="1:4" s="170" customFormat="1" x14ac:dyDescent="0.35">
      <c r="A186" s="115">
        <v>44043</v>
      </c>
      <c r="B186" s="170">
        <f t="shared" si="2"/>
        <v>110411</v>
      </c>
      <c r="C186" s="196">
        <v>319</v>
      </c>
      <c r="D186" s="81">
        <v>273.57142859999999</v>
      </c>
    </row>
    <row r="187" spans="1:4" s="170" customFormat="1" x14ac:dyDescent="0.35">
      <c r="A187" s="115">
        <v>44044</v>
      </c>
      <c r="B187" s="170">
        <f t="shared" si="2"/>
        <v>110559</v>
      </c>
      <c r="C187" s="196">
        <v>148</v>
      </c>
      <c r="D187" s="81">
        <v>271.85714289999999</v>
      </c>
    </row>
    <row r="188" spans="1:4" s="170" customFormat="1" x14ac:dyDescent="0.35">
      <c r="A188" s="115">
        <v>44045</v>
      </c>
      <c r="B188" s="170">
        <f t="shared" si="2"/>
        <v>110666</v>
      </c>
      <c r="C188" s="196">
        <v>107</v>
      </c>
      <c r="D188" s="81">
        <v>273</v>
      </c>
    </row>
    <row r="189" spans="1:4" s="170" customFormat="1" x14ac:dyDescent="0.35">
      <c r="A189" s="115">
        <v>44046</v>
      </c>
      <c r="B189" s="170">
        <f t="shared" si="2"/>
        <v>111024</v>
      </c>
      <c r="C189" s="196">
        <v>358</v>
      </c>
      <c r="D189" s="81">
        <v>272.57142859999999</v>
      </c>
    </row>
    <row r="190" spans="1:4" s="170" customFormat="1" x14ac:dyDescent="0.35">
      <c r="A190" s="115">
        <v>44047</v>
      </c>
      <c r="B190" s="170">
        <f t="shared" si="2"/>
        <v>111330</v>
      </c>
      <c r="C190" s="196">
        <v>306</v>
      </c>
      <c r="D190" s="81">
        <v>270.85714289999999</v>
      </c>
    </row>
    <row r="191" spans="1:4" s="170" customFormat="1" x14ac:dyDescent="0.35">
      <c r="A191" s="115">
        <v>44048</v>
      </c>
      <c r="B191" s="170">
        <f t="shared" si="2"/>
        <v>111663</v>
      </c>
      <c r="C191" s="196">
        <v>333</v>
      </c>
      <c r="D191" s="81">
        <v>272.85714289999999</v>
      </c>
    </row>
    <row r="192" spans="1:4" s="170" customFormat="1" x14ac:dyDescent="0.35">
      <c r="A192" s="115">
        <v>44049</v>
      </c>
      <c r="B192" s="170">
        <f t="shared" si="2"/>
        <v>112017</v>
      </c>
      <c r="C192" s="196">
        <v>354</v>
      </c>
      <c r="D192" s="81">
        <v>275.42857140000001</v>
      </c>
    </row>
    <row r="193" spans="1:4" s="170" customFormat="1" x14ac:dyDescent="0.35">
      <c r="A193" s="115">
        <v>44050</v>
      </c>
      <c r="B193" s="170">
        <f t="shared" si="2"/>
        <v>112316</v>
      </c>
      <c r="C193" s="196">
        <v>299</v>
      </c>
      <c r="D193" s="81">
        <v>272.57142859999999</v>
      </c>
    </row>
    <row r="194" spans="1:4" s="170" customFormat="1" x14ac:dyDescent="0.35">
      <c r="A194" s="115">
        <v>44051</v>
      </c>
      <c r="B194" s="170">
        <f t="shared" si="2"/>
        <v>112485</v>
      </c>
      <c r="C194" s="196">
        <v>169</v>
      </c>
      <c r="D194" s="81">
        <v>275.7142857</v>
      </c>
    </row>
    <row r="195" spans="1:4" s="170" customFormat="1" x14ac:dyDescent="0.35">
      <c r="A195" s="115">
        <v>44052</v>
      </c>
      <c r="B195" s="170">
        <f t="shared" si="2"/>
        <v>112570</v>
      </c>
      <c r="C195" s="196">
        <v>85</v>
      </c>
      <c r="D195" s="81">
        <v>272.2857143</v>
      </c>
    </row>
    <row r="196" spans="1:4" s="170" customFormat="1" x14ac:dyDescent="0.35">
      <c r="A196" s="115">
        <v>44053</v>
      </c>
      <c r="B196" s="170">
        <f t="shared" si="2"/>
        <v>112940</v>
      </c>
      <c r="C196" s="196">
        <v>370</v>
      </c>
      <c r="D196" s="81">
        <v>274.57142859999999</v>
      </c>
    </row>
    <row r="197" spans="1:4" s="170" customFormat="1" x14ac:dyDescent="0.35">
      <c r="A197" s="115">
        <v>44054</v>
      </c>
      <c r="B197" s="170">
        <f t="shared" si="2"/>
        <v>113224</v>
      </c>
      <c r="C197" s="196">
        <v>284</v>
      </c>
      <c r="D197" s="81">
        <v>271.14285710000001</v>
      </c>
    </row>
    <row r="198" spans="1:4" s="170" customFormat="1" x14ac:dyDescent="0.35">
      <c r="A198" s="115">
        <v>44055</v>
      </c>
      <c r="B198" s="170">
        <f t="shared" si="2"/>
        <v>113528</v>
      </c>
      <c r="C198" s="196">
        <v>304</v>
      </c>
      <c r="D198" s="81">
        <v>267</v>
      </c>
    </row>
    <row r="199" spans="1:4" s="170" customFormat="1" x14ac:dyDescent="0.35">
      <c r="A199" s="115">
        <v>44056</v>
      </c>
      <c r="B199" s="170">
        <f t="shared" si="2"/>
        <v>113877</v>
      </c>
      <c r="C199" s="196">
        <v>349</v>
      </c>
      <c r="D199" s="81">
        <v>266.2857143</v>
      </c>
    </row>
    <row r="200" spans="1:4" s="170" customFormat="1" x14ac:dyDescent="0.35">
      <c r="A200" s="115">
        <v>44057</v>
      </c>
      <c r="B200" s="170">
        <f t="shared" si="2"/>
        <v>114218</v>
      </c>
      <c r="C200" s="196">
        <v>341</v>
      </c>
      <c r="D200" s="81">
        <v>272.42857140000001</v>
      </c>
    </row>
    <row r="201" spans="1:4" s="170" customFormat="1" x14ac:dyDescent="0.35">
      <c r="A201" s="115">
        <v>44058</v>
      </c>
      <c r="B201" s="170">
        <f t="shared" si="2"/>
        <v>114369</v>
      </c>
      <c r="C201" s="196">
        <v>151</v>
      </c>
      <c r="D201" s="81">
        <v>269.85714289999999</v>
      </c>
    </row>
    <row r="202" spans="1:4" s="170" customFormat="1" x14ac:dyDescent="0.35">
      <c r="A202" s="115">
        <v>44059</v>
      </c>
      <c r="B202" s="170">
        <f t="shared" si="2"/>
        <v>114489</v>
      </c>
      <c r="C202" s="196">
        <v>120</v>
      </c>
      <c r="D202" s="81">
        <v>274.85714289999999</v>
      </c>
    </row>
    <row r="203" spans="1:4" s="170" customFormat="1" x14ac:dyDescent="0.35">
      <c r="A203" s="115">
        <v>44060</v>
      </c>
      <c r="B203" s="170">
        <f t="shared" si="2"/>
        <v>114858</v>
      </c>
      <c r="C203" s="196">
        <v>369</v>
      </c>
      <c r="D203" s="81">
        <v>274.14285710000001</v>
      </c>
    </row>
    <row r="204" spans="1:4" s="170" customFormat="1" x14ac:dyDescent="0.35">
      <c r="A204" s="115">
        <v>44061</v>
      </c>
      <c r="B204" s="170">
        <f t="shared" si="2"/>
        <v>115238</v>
      </c>
      <c r="C204" s="196">
        <v>380</v>
      </c>
      <c r="D204" s="81">
        <v>288</v>
      </c>
    </row>
    <row r="205" spans="1:4" s="170" customFormat="1" x14ac:dyDescent="0.35">
      <c r="A205" s="115">
        <v>44062</v>
      </c>
      <c r="B205" s="170">
        <f t="shared" si="2"/>
        <v>115574</v>
      </c>
      <c r="C205" s="196">
        <v>336</v>
      </c>
      <c r="D205" s="81">
        <v>292.7142857</v>
      </c>
    </row>
    <row r="206" spans="1:4" s="170" customFormat="1" x14ac:dyDescent="0.35">
      <c r="A206" s="115">
        <v>44063</v>
      </c>
      <c r="B206" s="170">
        <f t="shared" si="2"/>
        <v>115931</v>
      </c>
      <c r="C206" s="196">
        <v>357</v>
      </c>
      <c r="D206" s="81">
        <v>293.7142857</v>
      </c>
    </row>
    <row r="207" spans="1:4" s="170" customFormat="1" x14ac:dyDescent="0.35">
      <c r="A207" s="115">
        <v>44064</v>
      </c>
      <c r="B207" s="170">
        <f t="shared" si="2"/>
        <v>116214</v>
      </c>
      <c r="C207" s="196">
        <v>283</v>
      </c>
      <c r="D207" s="81">
        <v>285.2857143</v>
      </c>
    </row>
    <row r="208" spans="1:4" s="170" customFormat="1" x14ac:dyDescent="0.35">
      <c r="A208" s="115">
        <v>44065</v>
      </c>
      <c r="B208" s="170">
        <f t="shared" si="2"/>
        <v>116362</v>
      </c>
      <c r="C208" s="196">
        <v>148</v>
      </c>
      <c r="D208" s="81">
        <v>284.85714289999999</v>
      </c>
    </row>
    <row r="209" spans="1:4" s="170" customFormat="1" x14ac:dyDescent="0.35">
      <c r="A209" s="115">
        <v>44066</v>
      </c>
      <c r="B209" s="170">
        <f t="shared" si="2"/>
        <v>116454</v>
      </c>
      <c r="C209" s="196">
        <v>92</v>
      </c>
      <c r="D209" s="81">
        <v>280.85714289999999</v>
      </c>
    </row>
    <row r="210" spans="1:4" s="170" customFormat="1" x14ac:dyDescent="0.35">
      <c r="A210" s="115">
        <v>44067</v>
      </c>
      <c r="B210" s="170">
        <f t="shared" si="2"/>
        <v>116849</v>
      </c>
      <c r="C210" s="196">
        <v>395</v>
      </c>
      <c r="D210" s="81">
        <v>284.7142857</v>
      </c>
    </row>
    <row r="211" spans="1:4" s="170" customFormat="1" x14ac:dyDescent="0.35">
      <c r="A211" s="115">
        <v>44068</v>
      </c>
      <c r="B211" s="170">
        <f t="shared" si="2"/>
        <v>117227</v>
      </c>
      <c r="C211" s="196">
        <v>378</v>
      </c>
      <c r="D211" s="81">
        <v>284.42857140000001</v>
      </c>
    </row>
    <row r="212" spans="1:4" s="170" customFormat="1" x14ac:dyDescent="0.35">
      <c r="A212" s="115">
        <v>44069</v>
      </c>
      <c r="B212" s="170">
        <f t="shared" si="2"/>
        <v>117607</v>
      </c>
      <c r="C212" s="196">
        <v>380</v>
      </c>
      <c r="D212" s="81">
        <v>290.42857140000001</v>
      </c>
    </row>
    <row r="213" spans="1:4" s="170" customFormat="1" x14ac:dyDescent="0.35">
      <c r="A213" s="115">
        <v>44070</v>
      </c>
      <c r="B213" s="170">
        <f t="shared" si="2"/>
        <v>117951</v>
      </c>
      <c r="C213" s="196">
        <v>344</v>
      </c>
      <c r="D213" s="81">
        <v>288.7142857</v>
      </c>
    </row>
    <row r="214" spans="1:4" s="170" customFormat="1" x14ac:dyDescent="0.35">
      <c r="A214" s="115">
        <v>44071</v>
      </c>
      <c r="B214" s="170">
        <f t="shared" si="2"/>
        <v>118314</v>
      </c>
      <c r="C214" s="196">
        <v>363</v>
      </c>
      <c r="D214" s="81">
        <v>300.14285710000001</v>
      </c>
    </row>
    <row r="215" spans="1:4" s="170" customFormat="1" x14ac:dyDescent="0.35">
      <c r="A215" s="115">
        <v>44072</v>
      </c>
      <c r="B215" s="170">
        <f t="shared" si="2"/>
        <v>118486</v>
      </c>
      <c r="C215" s="196">
        <v>172</v>
      </c>
      <c r="D215" s="81">
        <v>303.57142859999999</v>
      </c>
    </row>
    <row r="216" spans="1:4" s="170" customFormat="1" x14ac:dyDescent="0.35">
      <c r="A216" s="115">
        <v>44073</v>
      </c>
      <c r="B216" s="170">
        <f t="shared" si="2"/>
        <v>118625</v>
      </c>
      <c r="C216" s="196">
        <v>139</v>
      </c>
      <c r="D216" s="81">
        <v>310.2857143</v>
      </c>
    </row>
    <row r="217" spans="1:4" s="170" customFormat="1" x14ac:dyDescent="0.35">
      <c r="A217" s="115">
        <v>44074</v>
      </c>
      <c r="B217" s="170">
        <f t="shared" si="2"/>
        <v>119064</v>
      </c>
      <c r="C217" s="196">
        <v>439</v>
      </c>
      <c r="D217" s="81">
        <v>316.2857143</v>
      </c>
    </row>
    <row r="218" spans="1:4" s="170" customFormat="1" x14ac:dyDescent="0.35">
      <c r="A218" s="115">
        <v>44075</v>
      </c>
      <c r="B218" s="170">
        <f t="shared" si="2"/>
        <v>119460</v>
      </c>
      <c r="C218" s="196">
        <v>396</v>
      </c>
      <c r="D218" s="81">
        <v>318.57142859999999</v>
      </c>
    </row>
    <row r="219" spans="1:4" s="170" customFormat="1" x14ac:dyDescent="0.35">
      <c r="A219" s="115">
        <v>44076</v>
      </c>
      <c r="B219" s="170">
        <f t="shared" si="2"/>
        <v>119844</v>
      </c>
      <c r="C219" s="196">
        <v>384</v>
      </c>
      <c r="D219" s="81">
        <v>319.2857143</v>
      </c>
    </row>
    <row r="220" spans="1:4" s="170" customFormat="1" x14ac:dyDescent="0.35">
      <c r="A220" s="115">
        <v>44077</v>
      </c>
      <c r="B220" s="170">
        <f t="shared" si="2"/>
        <v>120308</v>
      </c>
      <c r="C220" s="196">
        <v>464</v>
      </c>
      <c r="D220" s="81">
        <v>336.42857140000001</v>
      </c>
    </row>
    <row r="221" spans="1:4" s="170" customFormat="1" x14ac:dyDescent="0.35">
      <c r="A221" s="115">
        <v>44078</v>
      </c>
      <c r="B221" s="170">
        <f t="shared" si="2"/>
        <v>120654</v>
      </c>
      <c r="C221" s="196">
        <v>346</v>
      </c>
      <c r="D221" s="81">
        <v>334.2857143</v>
      </c>
    </row>
    <row r="222" spans="1:4" s="170" customFormat="1" x14ac:dyDescent="0.35">
      <c r="A222" s="115">
        <v>44079</v>
      </c>
      <c r="B222" s="170">
        <f t="shared" si="2"/>
        <v>120852</v>
      </c>
      <c r="C222" s="196">
        <v>198</v>
      </c>
      <c r="D222" s="81">
        <v>338</v>
      </c>
    </row>
    <row r="223" spans="1:4" s="170" customFormat="1" x14ac:dyDescent="0.35">
      <c r="A223" s="115">
        <v>44080</v>
      </c>
      <c r="B223" s="170">
        <f t="shared" si="2"/>
        <v>120964</v>
      </c>
      <c r="C223" s="196">
        <v>112</v>
      </c>
      <c r="D223" s="81">
        <v>334.14285710000001</v>
      </c>
    </row>
    <row r="224" spans="1:4" s="170" customFormat="1" x14ac:dyDescent="0.35">
      <c r="A224" s="115">
        <v>44081</v>
      </c>
      <c r="B224" s="170">
        <f t="shared" si="2"/>
        <v>121124</v>
      </c>
      <c r="C224" s="196">
        <v>160</v>
      </c>
      <c r="D224" s="81">
        <v>294.57142859999999</v>
      </c>
    </row>
    <row r="225" spans="1:4" s="170" customFormat="1" x14ac:dyDescent="0.35">
      <c r="A225" s="115">
        <v>44082</v>
      </c>
      <c r="B225" s="170">
        <f t="shared" si="2"/>
        <v>121670</v>
      </c>
      <c r="C225" s="196">
        <v>546</v>
      </c>
      <c r="D225" s="81">
        <v>316.2857143</v>
      </c>
    </row>
    <row r="226" spans="1:4" s="170" customFormat="1" x14ac:dyDescent="0.35">
      <c r="A226" s="115">
        <v>44083</v>
      </c>
      <c r="B226" s="170">
        <f t="shared" si="2"/>
        <v>122144</v>
      </c>
      <c r="C226" s="196">
        <v>474</v>
      </c>
      <c r="D226" s="81">
        <v>329.14285710000001</v>
      </c>
    </row>
    <row r="227" spans="1:4" s="170" customFormat="1" x14ac:dyDescent="0.35">
      <c r="A227" s="115">
        <v>44084</v>
      </c>
      <c r="B227" s="170">
        <f t="shared" si="2"/>
        <v>122554</v>
      </c>
      <c r="C227" s="196">
        <v>410</v>
      </c>
      <c r="D227" s="81">
        <v>321.2857143</v>
      </c>
    </row>
    <row r="228" spans="1:4" s="170" customFormat="1" x14ac:dyDescent="0.35">
      <c r="A228" s="115">
        <v>44085</v>
      </c>
      <c r="B228" s="170">
        <f t="shared" si="2"/>
        <v>122963</v>
      </c>
      <c r="C228" s="196">
        <v>409</v>
      </c>
      <c r="D228" s="81">
        <v>330</v>
      </c>
    </row>
    <row r="229" spans="1:4" s="170" customFormat="1" x14ac:dyDescent="0.35">
      <c r="A229" s="115">
        <v>44086</v>
      </c>
      <c r="B229" s="170">
        <f t="shared" ref="B229:B292" si="3">(B228+C229)</f>
        <v>123152</v>
      </c>
      <c r="C229" s="196">
        <v>189</v>
      </c>
      <c r="D229" s="81">
        <v>328.7142857</v>
      </c>
    </row>
    <row r="230" spans="1:4" s="170" customFormat="1" x14ac:dyDescent="0.35">
      <c r="A230" s="115">
        <v>44087</v>
      </c>
      <c r="B230" s="170">
        <f t="shared" si="3"/>
        <v>123313</v>
      </c>
      <c r="C230" s="196">
        <v>161</v>
      </c>
      <c r="D230" s="81">
        <v>335.7142857</v>
      </c>
    </row>
    <row r="231" spans="1:4" s="170" customFormat="1" x14ac:dyDescent="0.35">
      <c r="A231" s="115">
        <v>44088</v>
      </c>
      <c r="B231" s="170">
        <f t="shared" si="3"/>
        <v>123815</v>
      </c>
      <c r="C231" s="196">
        <v>502</v>
      </c>
      <c r="D231" s="81">
        <v>384.57142859999999</v>
      </c>
    </row>
    <row r="232" spans="1:4" s="170" customFormat="1" x14ac:dyDescent="0.35">
      <c r="A232" s="115">
        <v>44089</v>
      </c>
      <c r="B232" s="170">
        <f t="shared" si="3"/>
        <v>124238</v>
      </c>
      <c r="C232" s="196">
        <v>423</v>
      </c>
      <c r="D232" s="81">
        <v>367</v>
      </c>
    </row>
    <row r="233" spans="1:4" s="170" customFormat="1" x14ac:dyDescent="0.35">
      <c r="A233" s="115">
        <v>44090</v>
      </c>
      <c r="B233" s="170">
        <f t="shared" si="3"/>
        <v>124651</v>
      </c>
      <c r="C233" s="196">
        <v>413</v>
      </c>
      <c r="D233" s="81">
        <v>358.2857143</v>
      </c>
    </row>
    <row r="234" spans="1:4" s="170" customFormat="1" x14ac:dyDescent="0.35">
      <c r="A234" s="115">
        <v>44091</v>
      </c>
      <c r="B234" s="170">
        <f t="shared" si="3"/>
        <v>125004</v>
      </c>
      <c r="C234" s="196">
        <v>353</v>
      </c>
      <c r="D234" s="81">
        <v>350.57142859999999</v>
      </c>
    </row>
    <row r="235" spans="1:4" s="170" customFormat="1" x14ac:dyDescent="0.35">
      <c r="A235" s="115">
        <v>44092</v>
      </c>
      <c r="B235" s="170">
        <f t="shared" si="3"/>
        <v>125440</v>
      </c>
      <c r="C235" s="196">
        <v>436</v>
      </c>
      <c r="D235" s="81">
        <v>354.42857140000001</v>
      </c>
    </row>
    <row r="236" spans="1:4" s="170" customFormat="1" x14ac:dyDescent="0.35">
      <c r="A236" s="115">
        <v>44093</v>
      </c>
      <c r="B236" s="170">
        <f t="shared" si="3"/>
        <v>125642</v>
      </c>
      <c r="C236" s="196">
        <v>202</v>
      </c>
      <c r="D236" s="81">
        <v>356.2857143</v>
      </c>
    </row>
    <row r="237" spans="1:4" s="170" customFormat="1" x14ac:dyDescent="0.35">
      <c r="A237" s="115">
        <v>44094</v>
      </c>
      <c r="B237" s="170">
        <f t="shared" si="3"/>
        <v>125783</v>
      </c>
      <c r="C237" s="196">
        <v>141</v>
      </c>
      <c r="D237" s="81">
        <v>353.42857140000001</v>
      </c>
    </row>
    <row r="238" spans="1:4" s="170" customFormat="1" x14ac:dyDescent="0.35">
      <c r="A238" s="115">
        <v>44095</v>
      </c>
      <c r="B238" s="170">
        <f t="shared" si="3"/>
        <v>126210</v>
      </c>
      <c r="C238" s="196">
        <v>427</v>
      </c>
      <c r="D238" s="81">
        <v>342.57142859999999</v>
      </c>
    </row>
    <row r="239" spans="1:4" s="170" customFormat="1" x14ac:dyDescent="0.35">
      <c r="A239" s="115">
        <v>44096</v>
      </c>
      <c r="B239" s="170">
        <f t="shared" si="3"/>
        <v>126718</v>
      </c>
      <c r="C239" s="196">
        <v>508</v>
      </c>
      <c r="D239" s="81">
        <v>354.57142859999999</v>
      </c>
    </row>
    <row r="240" spans="1:4" s="170" customFormat="1" x14ac:dyDescent="0.35">
      <c r="A240" s="115">
        <v>44097</v>
      </c>
      <c r="B240" s="170">
        <f t="shared" si="3"/>
        <v>127279</v>
      </c>
      <c r="C240" s="196">
        <v>561</v>
      </c>
      <c r="D240" s="81">
        <v>375.57142859999999</v>
      </c>
    </row>
    <row r="241" spans="1:4" s="170" customFormat="1" x14ac:dyDescent="0.35">
      <c r="A241" s="115">
        <v>44098</v>
      </c>
      <c r="B241" s="170">
        <f t="shared" si="3"/>
        <v>127876</v>
      </c>
      <c r="C241" s="196">
        <v>597</v>
      </c>
      <c r="D241" s="81">
        <v>410.14285710000001</v>
      </c>
    </row>
    <row r="242" spans="1:4" s="170" customFormat="1" x14ac:dyDescent="0.35">
      <c r="A242" s="115">
        <v>44099</v>
      </c>
      <c r="B242" s="170">
        <f t="shared" si="3"/>
        <v>128429</v>
      </c>
      <c r="C242" s="196">
        <v>553</v>
      </c>
      <c r="D242" s="81">
        <v>426.85714289999999</v>
      </c>
    </row>
    <row r="243" spans="1:4" s="170" customFormat="1" x14ac:dyDescent="0.35">
      <c r="A243" s="115">
        <v>44100</v>
      </c>
      <c r="B243" s="170">
        <f t="shared" si="3"/>
        <v>128792</v>
      </c>
      <c r="C243" s="196">
        <v>363</v>
      </c>
      <c r="D243" s="81">
        <v>450</v>
      </c>
    </row>
    <row r="244" spans="1:4" s="170" customFormat="1" x14ac:dyDescent="0.35">
      <c r="A244" s="115">
        <v>44101</v>
      </c>
      <c r="B244" s="170">
        <f t="shared" si="3"/>
        <v>129017</v>
      </c>
      <c r="C244" s="196">
        <v>225</v>
      </c>
      <c r="D244" s="81">
        <v>461.85714289999999</v>
      </c>
    </row>
    <row r="245" spans="1:4" s="170" customFormat="1" x14ac:dyDescent="0.35">
      <c r="A245" s="115">
        <v>44102</v>
      </c>
      <c r="B245" s="170">
        <f t="shared" si="3"/>
        <v>129881</v>
      </c>
      <c r="C245" s="196">
        <v>864</v>
      </c>
      <c r="D245" s="81">
        <v>524.7142857</v>
      </c>
    </row>
    <row r="246" spans="1:4" s="170" customFormat="1" x14ac:dyDescent="0.35">
      <c r="A246" s="115">
        <v>44103</v>
      </c>
      <c r="B246" s="170">
        <f t="shared" si="3"/>
        <v>130601</v>
      </c>
      <c r="C246" s="196">
        <v>720</v>
      </c>
      <c r="D246" s="81">
        <v>555</v>
      </c>
    </row>
    <row r="247" spans="1:4" s="170" customFormat="1" x14ac:dyDescent="0.35">
      <c r="A247" s="115">
        <v>44104</v>
      </c>
      <c r="B247" s="170">
        <f t="shared" si="3"/>
        <v>131214</v>
      </c>
      <c r="C247" s="196">
        <v>613</v>
      </c>
      <c r="D247" s="81">
        <v>562.57142859999999</v>
      </c>
    </row>
    <row r="248" spans="1:4" s="170" customFormat="1" x14ac:dyDescent="0.35">
      <c r="A248" s="115">
        <v>44105</v>
      </c>
      <c r="B248" s="170">
        <f t="shared" si="3"/>
        <v>131898</v>
      </c>
      <c r="C248" s="196">
        <v>684</v>
      </c>
      <c r="D248" s="81">
        <v>574.85714289999999</v>
      </c>
    </row>
    <row r="249" spans="1:4" s="170" customFormat="1" x14ac:dyDescent="0.35">
      <c r="A249" s="115">
        <v>44106</v>
      </c>
      <c r="B249" s="170">
        <f t="shared" si="3"/>
        <v>132463</v>
      </c>
      <c r="C249" s="196">
        <v>565</v>
      </c>
      <c r="D249" s="81">
        <v>576.57142859999999</v>
      </c>
    </row>
    <row r="250" spans="1:4" s="170" customFormat="1" x14ac:dyDescent="0.35">
      <c r="A250" s="115">
        <v>44107</v>
      </c>
      <c r="B250" s="170">
        <f t="shared" si="3"/>
        <v>132871</v>
      </c>
      <c r="C250" s="196">
        <v>408</v>
      </c>
      <c r="D250" s="81">
        <v>582.85714289999999</v>
      </c>
    </row>
    <row r="251" spans="1:4" s="170" customFormat="1" x14ac:dyDescent="0.35">
      <c r="A251" s="115">
        <v>44108</v>
      </c>
      <c r="B251" s="170">
        <f t="shared" si="3"/>
        <v>133163</v>
      </c>
      <c r="C251" s="196">
        <v>292</v>
      </c>
      <c r="D251" s="81">
        <v>592.57142859999999</v>
      </c>
    </row>
    <row r="252" spans="1:4" s="170" customFormat="1" x14ac:dyDescent="0.35">
      <c r="A252" s="115">
        <v>44109</v>
      </c>
      <c r="B252" s="170">
        <f t="shared" si="3"/>
        <v>133911</v>
      </c>
      <c r="C252" s="196">
        <v>748</v>
      </c>
      <c r="D252" s="81">
        <v>575.85714289999999</v>
      </c>
    </row>
    <row r="253" spans="1:4" s="170" customFormat="1" x14ac:dyDescent="0.35">
      <c r="A253" s="115">
        <v>44110</v>
      </c>
      <c r="B253" s="170">
        <f t="shared" si="3"/>
        <v>134645</v>
      </c>
      <c r="C253" s="196">
        <v>734</v>
      </c>
      <c r="D253" s="81">
        <v>577.85714289999999</v>
      </c>
    </row>
    <row r="254" spans="1:4" s="170" customFormat="1" x14ac:dyDescent="0.35">
      <c r="A254" s="115">
        <v>44111</v>
      </c>
      <c r="B254" s="170">
        <f t="shared" si="3"/>
        <v>135366</v>
      </c>
      <c r="C254" s="196">
        <v>721</v>
      </c>
      <c r="D254" s="81">
        <v>593.2857143</v>
      </c>
    </row>
    <row r="255" spans="1:4" s="170" customFormat="1" x14ac:dyDescent="0.35">
      <c r="A255" s="115">
        <v>44112</v>
      </c>
      <c r="B255" s="170">
        <f t="shared" si="3"/>
        <v>136201</v>
      </c>
      <c r="C255" s="196">
        <v>835</v>
      </c>
      <c r="D255" s="81">
        <v>614.85714289999999</v>
      </c>
    </row>
    <row r="256" spans="1:4" s="170" customFormat="1" x14ac:dyDescent="0.35">
      <c r="A256" s="115">
        <v>44113</v>
      </c>
      <c r="B256" s="170">
        <f t="shared" si="3"/>
        <v>136889</v>
      </c>
      <c r="C256" s="196">
        <v>688</v>
      </c>
      <c r="D256" s="81">
        <v>632.57142859999999</v>
      </c>
    </row>
    <row r="257" spans="1:4" s="170" customFormat="1" x14ac:dyDescent="0.35">
      <c r="A257" s="115">
        <v>44114</v>
      </c>
      <c r="B257" s="170">
        <f t="shared" si="3"/>
        <v>137299</v>
      </c>
      <c r="C257" s="196">
        <v>410</v>
      </c>
      <c r="D257" s="81">
        <v>633.2857143</v>
      </c>
    </row>
    <row r="258" spans="1:4" s="170" customFormat="1" x14ac:dyDescent="0.35">
      <c r="A258" s="115">
        <v>44115</v>
      </c>
      <c r="B258" s="170">
        <f t="shared" si="3"/>
        <v>137563</v>
      </c>
      <c r="C258" s="196">
        <v>264</v>
      </c>
      <c r="D258" s="81">
        <v>629.2857143</v>
      </c>
    </row>
    <row r="259" spans="1:4" s="170" customFormat="1" x14ac:dyDescent="0.35">
      <c r="A259" s="115">
        <v>44116</v>
      </c>
      <c r="B259" s="170">
        <f t="shared" si="3"/>
        <v>138156</v>
      </c>
      <c r="C259" s="196">
        <v>593</v>
      </c>
      <c r="D259" s="81">
        <v>606.85714289999999</v>
      </c>
    </row>
    <row r="260" spans="1:4" s="170" customFormat="1" x14ac:dyDescent="0.35">
      <c r="A260" s="115">
        <v>44117</v>
      </c>
      <c r="B260" s="170">
        <f t="shared" si="3"/>
        <v>138941</v>
      </c>
      <c r="C260" s="196">
        <v>785</v>
      </c>
      <c r="D260" s="81">
        <v>614.2857143</v>
      </c>
    </row>
    <row r="261" spans="1:4" s="170" customFormat="1" x14ac:dyDescent="0.35">
      <c r="A261" s="115">
        <v>44118</v>
      </c>
      <c r="B261" s="170">
        <f t="shared" si="3"/>
        <v>139837</v>
      </c>
      <c r="C261" s="196">
        <v>896</v>
      </c>
      <c r="D261" s="81">
        <v>639.7142857</v>
      </c>
    </row>
    <row r="262" spans="1:4" s="170" customFormat="1" x14ac:dyDescent="0.35">
      <c r="A262" s="115">
        <v>44119</v>
      </c>
      <c r="B262" s="170">
        <f t="shared" si="3"/>
        <v>140786</v>
      </c>
      <c r="C262" s="196">
        <v>949</v>
      </c>
      <c r="D262" s="81">
        <v>656.2857143</v>
      </c>
    </row>
    <row r="263" spans="1:4" s="170" customFormat="1" x14ac:dyDescent="0.35">
      <c r="A263" s="115">
        <v>44120</v>
      </c>
      <c r="B263" s="170">
        <f t="shared" si="3"/>
        <v>141651</v>
      </c>
      <c r="C263" s="196">
        <v>865</v>
      </c>
      <c r="D263" s="81">
        <v>681.57142859999999</v>
      </c>
    </row>
    <row r="264" spans="1:4" s="170" customFormat="1" x14ac:dyDescent="0.35">
      <c r="A264" s="115">
        <v>44121</v>
      </c>
      <c r="B264" s="170">
        <f t="shared" si="3"/>
        <v>142193</v>
      </c>
      <c r="C264" s="196">
        <v>542</v>
      </c>
      <c r="D264" s="81">
        <v>700.2857143</v>
      </c>
    </row>
    <row r="265" spans="1:4" s="170" customFormat="1" x14ac:dyDescent="0.35">
      <c r="A265" s="115">
        <v>44122</v>
      </c>
      <c r="B265" s="170">
        <f t="shared" si="3"/>
        <v>142524</v>
      </c>
      <c r="C265" s="196">
        <v>331</v>
      </c>
      <c r="D265" s="81">
        <v>709.85714289999999</v>
      </c>
    </row>
    <row r="266" spans="1:4" s="170" customFormat="1" x14ac:dyDescent="0.35">
      <c r="A266" s="115">
        <v>44123</v>
      </c>
      <c r="B266" s="170">
        <f t="shared" si="3"/>
        <v>143601</v>
      </c>
      <c r="C266" s="196">
        <v>1077</v>
      </c>
      <c r="D266" s="81">
        <v>779.2857143</v>
      </c>
    </row>
    <row r="267" spans="1:4" s="170" customFormat="1" x14ac:dyDescent="0.35">
      <c r="A267" s="115">
        <v>44124</v>
      </c>
      <c r="B267" s="170">
        <f t="shared" si="3"/>
        <v>144719</v>
      </c>
      <c r="C267" s="196">
        <v>1118</v>
      </c>
      <c r="D267" s="81">
        <v>826.85714289999999</v>
      </c>
    </row>
    <row r="268" spans="1:4" s="170" customFormat="1" x14ac:dyDescent="0.35">
      <c r="A268" s="115">
        <v>44125</v>
      </c>
      <c r="B268" s="170">
        <f t="shared" si="3"/>
        <v>145918</v>
      </c>
      <c r="C268" s="196">
        <v>1199</v>
      </c>
      <c r="D268" s="81">
        <v>869.85714289999999</v>
      </c>
    </row>
    <row r="269" spans="1:4" s="170" customFormat="1" x14ac:dyDescent="0.35">
      <c r="A269" s="115">
        <v>44126</v>
      </c>
      <c r="B269" s="170">
        <f t="shared" si="3"/>
        <v>147292</v>
      </c>
      <c r="C269" s="196">
        <v>1374</v>
      </c>
      <c r="D269" s="81">
        <v>930.7142857</v>
      </c>
    </row>
    <row r="270" spans="1:4" s="170" customFormat="1" x14ac:dyDescent="0.35">
      <c r="A270" s="115">
        <v>44127</v>
      </c>
      <c r="B270" s="170">
        <f t="shared" si="3"/>
        <v>148513</v>
      </c>
      <c r="C270" s="196">
        <v>1221</v>
      </c>
      <c r="D270" s="81">
        <v>981.85714289999999</v>
      </c>
    </row>
    <row r="271" spans="1:4" s="170" customFormat="1" x14ac:dyDescent="0.35">
      <c r="A271" s="115">
        <v>44128</v>
      </c>
      <c r="B271" s="170">
        <f t="shared" si="3"/>
        <v>149302</v>
      </c>
      <c r="C271" s="196">
        <v>789</v>
      </c>
      <c r="D271" s="81">
        <v>1016.857143</v>
      </c>
    </row>
    <row r="272" spans="1:4" s="170" customFormat="1" x14ac:dyDescent="0.35">
      <c r="A272" s="115">
        <v>44129</v>
      </c>
      <c r="B272" s="170">
        <f t="shared" si="3"/>
        <v>149785</v>
      </c>
      <c r="C272" s="196">
        <v>483</v>
      </c>
      <c r="D272" s="81">
        <v>1038.7142859999999</v>
      </c>
    </row>
    <row r="273" spans="1:4" s="170" customFormat="1" x14ac:dyDescent="0.35">
      <c r="A273" s="115">
        <v>44130</v>
      </c>
      <c r="B273" s="170">
        <f t="shared" si="3"/>
        <v>151305</v>
      </c>
      <c r="C273" s="196">
        <v>1520</v>
      </c>
      <c r="D273" s="81">
        <v>1102.4285709999999</v>
      </c>
    </row>
    <row r="274" spans="1:4" s="170" customFormat="1" x14ac:dyDescent="0.35">
      <c r="A274" s="115">
        <v>44131</v>
      </c>
      <c r="B274" s="170">
        <f t="shared" si="3"/>
        <v>152647</v>
      </c>
      <c r="C274" s="196">
        <v>1342</v>
      </c>
      <c r="D274" s="81">
        <v>1134.7142859999999</v>
      </c>
    </row>
    <row r="275" spans="1:4" s="170" customFormat="1" x14ac:dyDescent="0.35">
      <c r="A275" s="115">
        <v>44132</v>
      </c>
      <c r="B275" s="170">
        <f t="shared" si="3"/>
        <v>154084</v>
      </c>
      <c r="C275" s="196">
        <v>1437</v>
      </c>
      <c r="D275" s="81">
        <v>1169</v>
      </c>
    </row>
    <row r="276" spans="1:4" s="170" customFormat="1" x14ac:dyDescent="0.35">
      <c r="A276" s="115">
        <v>44133</v>
      </c>
      <c r="B276" s="170">
        <f t="shared" si="3"/>
        <v>155468</v>
      </c>
      <c r="C276" s="196">
        <v>1384</v>
      </c>
      <c r="D276" s="81">
        <v>1170.2857140000001</v>
      </c>
    </row>
    <row r="277" spans="1:4" s="170" customFormat="1" x14ac:dyDescent="0.35">
      <c r="A277" s="115">
        <v>44134</v>
      </c>
      <c r="B277" s="170">
        <f t="shared" si="3"/>
        <v>156591</v>
      </c>
      <c r="C277" s="196">
        <v>1123</v>
      </c>
      <c r="D277" s="81">
        <v>1156.142857</v>
      </c>
    </row>
    <row r="278" spans="1:4" s="170" customFormat="1" x14ac:dyDescent="0.35">
      <c r="A278" s="115">
        <v>44135</v>
      </c>
      <c r="B278" s="170">
        <f t="shared" si="3"/>
        <v>157461</v>
      </c>
      <c r="C278" s="196">
        <v>870</v>
      </c>
      <c r="D278" s="81">
        <v>1167.857143</v>
      </c>
    </row>
    <row r="279" spans="1:4" s="170" customFormat="1" x14ac:dyDescent="0.35">
      <c r="A279" s="115">
        <v>44136</v>
      </c>
      <c r="B279" s="170">
        <f t="shared" si="3"/>
        <v>157982</v>
      </c>
      <c r="C279" s="196">
        <v>521</v>
      </c>
      <c r="D279" s="81">
        <v>1173.2857140000001</v>
      </c>
    </row>
    <row r="280" spans="1:4" s="170" customFormat="1" x14ac:dyDescent="0.35">
      <c r="A280" s="115">
        <v>44137</v>
      </c>
      <c r="B280" s="170">
        <f t="shared" si="3"/>
        <v>159815</v>
      </c>
      <c r="C280" s="196">
        <v>1833</v>
      </c>
      <c r="D280" s="81">
        <v>1218</v>
      </c>
    </row>
    <row r="281" spans="1:4" s="170" customFormat="1" x14ac:dyDescent="0.35">
      <c r="A281" s="115">
        <v>44138</v>
      </c>
      <c r="B281" s="170">
        <f t="shared" si="3"/>
        <v>161721</v>
      </c>
      <c r="C281" s="196">
        <v>1906</v>
      </c>
      <c r="D281" s="81">
        <v>1298</v>
      </c>
    </row>
    <row r="282" spans="1:4" s="170" customFormat="1" x14ac:dyDescent="0.35">
      <c r="A282" s="115">
        <v>44139</v>
      </c>
      <c r="B282" s="170">
        <f t="shared" si="3"/>
        <v>163892</v>
      </c>
      <c r="C282" s="196">
        <v>2171</v>
      </c>
      <c r="D282" s="81">
        <v>1402.857143</v>
      </c>
    </row>
    <row r="283" spans="1:4" s="170" customFormat="1" x14ac:dyDescent="0.35">
      <c r="A283" s="115">
        <v>44140</v>
      </c>
      <c r="B283" s="170">
        <f t="shared" si="3"/>
        <v>166307</v>
      </c>
      <c r="C283" s="196">
        <v>2415</v>
      </c>
      <c r="D283" s="81">
        <v>1550.142857</v>
      </c>
    </row>
    <row r="284" spans="1:4" s="170" customFormat="1" x14ac:dyDescent="0.35">
      <c r="A284" s="115">
        <v>44141</v>
      </c>
      <c r="B284" s="170">
        <f t="shared" si="3"/>
        <v>168542</v>
      </c>
      <c r="C284" s="196">
        <v>2235</v>
      </c>
      <c r="D284" s="81">
        <v>1709</v>
      </c>
    </row>
    <row r="285" spans="1:4" s="170" customFormat="1" x14ac:dyDescent="0.35">
      <c r="A285" s="115">
        <v>44142</v>
      </c>
      <c r="B285" s="170">
        <f t="shared" si="3"/>
        <v>169869</v>
      </c>
      <c r="C285" s="196">
        <v>1327</v>
      </c>
      <c r="D285" s="81">
        <v>1774</v>
      </c>
    </row>
    <row r="286" spans="1:4" s="170" customFormat="1" x14ac:dyDescent="0.35">
      <c r="A286" s="115">
        <v>44143</v>
      </c>
      <c r="B286" s="170">
        <f t="shared" si="3"/>
        <v>170812</v>
      </c>
      <c r="C286" s="196">
        <v>943</v>
      </c>
      <c r="D286" s="81">
        <v>1834.142857</v>
      </c>
    </row>
    <row r="287" spans="1:4" s="170" customFormat="1" x14ac:dyDescent="0.35">
      <c r="A287" s="115">
        <v>44144</v>
      </c>
      <c r="B287" s="170">
        <f t="shared" si="3"/>
        <v>173986</v>
      </c>
      <c r="C287" s="196">
        <v>3174</v>
      </c>
      <c r="D287" s="81">
        <v>2025.4285709999999</v>
      </c>
    </row>
    <row r="288" spans="1:4" s="170" customFormat="1" x14ac:dyDescent="0.35">
      <c r="A288" s="115">
        <v>44145</v>
      </c>
      <c r="B288" s="170">
        <f t="shared" si="3"/>
        <v>176804</v>
      </c>
      <c r="C288" s="196">
        <v>2818</v>
      </c>
      <c r="D288" s="81">
        <v>2156.2857140000001</v>
      </c>
    </row>
    <row r="289" spans="1:4" s="170" customFormat="1" x14ac:dyDescent="0.35">
      <c r="A289" s="115">
        <v>44146</v>
      </c>
      <c r="B289" s="170">
        <f t="shared" si="3"/>
        <v>179463</v>
      </c>
      <c r="C289" s="196">
        <v>2659</v>
      </c>
      <c r="D289" s="81">
        <v>2225.7142859999999</v>
      </c>
    </row>
    <row r="290" spans="1:4" s="170" customFormat="1" x14ac:dyDescent="0.35">
      <c r="A290" s="115">
        <v>44147</v>
      </c>
      <c r="B290" s="170">
        <f t="shared" si="3"/>
        <v>182445</v>
      </c>
      <c r="C290" s="196">
        <v>2982</v>
      </c>
      <c r="D290" s="81">
        <v>2307</v>
      </c>
    </row>
    <row r="291" spans="1:4" s="170" customFormat="1" x14ac:dyDescent="0.35">
      <c r="A291" s="115">
        <v>44148</v>
      </c>
      <c r="B291" s="170">
        <f t="shared" si="3"/>
        <v>185047</v>
      </c>
      <c r="C291" s="196">
        <v>2602</v>
      </c>
      <c r="D291" s="81">
        <v>2359.7142859999999</v>
      </c>
    </row>
    <row r="292" spans="1:4" s="170" customFormat="1" x14ac:dyDescent="0.35">
      <c r="A292" s="115">
        <v>44149</v>
      </c>
      <c r="B292" s="170">
        <f t="shared" si="3"/>
        <v>186757</v>
      </c>
      <c r="C292" s="196">
        <v>1710</v>
      </c>
      <c r="D292" s="81">
        <v>2414.5714290000001</v>
      </c>
    </row>
    <row r="293" spans="1:4" s="170" customFormat="1" x14ac:dyDescent="0.35">
      <c r="A293" s="115">
        <v>44150</v>
      </c>
      <c r="B293" s="170">
        <f t="shared" ref="B293:B356" si="4">(B292+C293)</f>
        <v>187948</v>
      </c>
      <c r="C293" s="196">
        <v>1191</v>
      </c>
      <c r="D293" s="81">
        <v>2450.1428569999998</v>
      </c>
    </row>
    <row r="294" spans="1:4" s="170" customFormat="1" x14ac:dyDescent="0.35">
      <c r="A294" s="115">
        <v>44151</v>
      </c>
      <c r="B294" s="170">
        <f t="shared" si="4"/>
        <v>191469</v>
      </c>
      <c r="C294" s="196">
        <v>3521</v>
      </c>
      <c r="D294" s="81">
        <v>2499.8571430000002</v>
      </c>
    </row>
    <row r="295" spans="1:4" s="170" customFormat="1" x14ac:dyDescent="0.35">
      <c r="A295" s="115">
        <v>44152</v>
      </c>
      <c r="B295" s="170">
        <f t="shared" si="4"/>
        <v>194603</v>
      </c>
      <c r="C295" s="196">
        <v>3134</v>
      </c>
      <c r="D295" s="81">
        <v>2544.7142859999999</v>
      </c>
    </row>
    <row r="296" spans="1:4" s="170" customFormat="1" x14ac:dyDescent="0.35">
      <c r="A296" s="115">
        <v>44153</v>
      </c>
      <c r="B296" s="170">
        <f t="shared" si="4"/>
        <v>197521</v>
      </c>
      <c r="C296" s="196">
        <v>2918</v>
      </c>
      <c r="D296" s="81">
        <v>2582.4285709999999</v>
      </c>
    </row>
    <row r="297" spans="1:4" s="170" customFormat="1" x14ac:dyDescent="0.35">
      <c r="A297" s="115">
        <v>44154</v>
      </c>
      <c r="B297" s="170">
        <f t="shared" si="4"/>
        <v>200515</v>
      </c>
      <c r="C297" s="196">
        <v>2994</v>
      </c>
      <c r="D297" s="81">
        <v>2584.5714290000001</v>
      </c>
    </row>
    <row r="298" spans="1:4" s="170" customFormat="1" x14ac:dyDescent="0.35">
      <c r="A298" s="115">
        <v>44155</v>
      </c>
      <c r="B298" s="170">
        <f t="shared" si="4"/>
        <v>203361</v>
      </c>
      <c r="C298" s="196">
        <v>2846</v>
      </c>
      <c r="D298" s="81">
        <v>2619.1428569999998</v>
      </c>
    </row>
    <row r="299" spans="1:4" s="170" customFormat="1" x14ac:dyDescent="0.35">
      <c r="A299" s="115">
        <v>44156</v>
      </c>
      <c r="B299" s="170">
        <f t="shared" si="4"/>
        <v>205124</v>
      </c>
      <c r="C299" s="196">
        <v>1763</v>
      </c>
      <c r="D299" s="81">
        <v>2627.4285709999999</v>
      </c>
    </row>
    <row r="300" spans="1:4" s="170" customFormat="1" x14ac:dyDescent="0.35">
      <c r="A300" s="115">
        <v>44157</v>
      </c>
      <c r="B300" s="170">
        <f t="shared" si="4"/>
        <v>206315</v>
      </c>
      <c r="C300" s="196">
        <v>1191</v>
      </c>
      <c r="D300" s="81">
        <v>2627.2857140000001</v>
      </c>
    </row>
    <row r="301" spans="1:4" s="170" customFormat="1" x14ac:dyDescent="0.35">
      <c r="A301" s="115">
        <v>44158</v>
      </c>
      <c r="B301" s="170">
        <f t="shared" si="4"/>
        <v>209901</v>
      </c>
      <c r="C301" s="196">
        <v>3586</v>
      </c>
      <c r="D301" s="81">
        <v>2636.7142859999999</v>
      </c>
    </row>
    <row r="302" spans="1:4" s="170" customFormat="1" x14ac:dyDescent="0.35">
      <c r="A302" s="115">
        <v>44159</v>
      </c>
      <c r="B302" s="170">
        <f t="shared" si="4"/>
        <v>213691</v>
      </c>
      <c r="C302" s="196">
        <v>3790</v>
      </c>
      <c r="D302" s="81">
        <v>2729.7142859999999</v>
      </c>
    </row>
    <row r="303" spans="1:4" s="170" customFormat="1" x14ac:dyDescent="0.35">
      <c r="A303" s="115">
        <v>44160</v>
      </c>
      <c r="B303" s="170">
        <f t="shared" si="4"/>
        <v>216635</v>
      </c>
      <c r="C303" s="196">
        <v>2944</v>
      </c>
      <c r="D303" s="81">
        <v>2732</v>
      </c>
    </row>
    <row r="304" spans="1:4" s="170" customFormat="1" x14ac:dyDescent="0.35">
      <c r="A304" s="115">
        <v>44161</v>
      </c>
      <c r="B304" s="170">
        <f t="shared" si="4"/>
        <v>217080</v>
      </c>
      <c r="C304" s="196">
        <v>445</v>
      </c>
      <c r="D304" s="81">
        <v>2367</v>
      </c>
    </row>
    <row r="305" spans="1:4" s="170" customFormat="1" x14ac:dyDescent="0.35">
      <c r="A305" s="115">
        <v>44162</v>
      </c>
      <c r="B305" s="170">
        <f t="shared" si="4"/>
        <v>220458</v>
      </c>
      <c r="C305" s="196">
        <v>3378</v>
      </c>
      <c r="D305" s="81">
        <v>2443.2857140000001</v>
      </c>
    </row>
    <row r="306" spans="1:4" s="170" customFormat="1" x14ac:dyDescent="0.35">
      <c r="A306" s="115">
        <v>44163</v>
      </c>
      <c r="B306" s="170">
        <f t="shared" si="4"/>
        <v>223363</v>
      </c>
      <c r="C306" s="196">
        <v>2905</v>
      </c>
      <c r="D306" s="81">
        <v>2605.7142859999999</v>
      </c>
    </row>
    <row r="307" spans="1:4" s="170" customFormat="1" x14ac:dyDescent="0.35">
      <c r="A307" s="115">
        <v>44164</v>
      </c>
      <c r="B307" s="170">
        <f t="shared" si="4"/>
        <v>225123</v>
      </c>
      <c r="C307" s="196">
        <v>1760</v>
      </c>
      <c r="D307" s="81">
        <v>2686.7142859999999</v>
      </c>
    </row>
    <row r="308" spans="1:4" s="170" customFormat="1" x14ac:dyDescent="0.35">
      <c r="A308" s="115">
        <v>44165</v>
      </c>
      <c r="B308" s="170">
        <f t="shared" si="4"/>
        <v>230627</v>
      </c>
      <c r="C308" s="196">
        <v>5504</v>
      </c>
      <c r="D308" s="81">
        <v>2959.5714290000001</v>
      </c>
    </row>
    <row r="309" spans="1:4" s="170" customFormat="1" x14ac:dyDescent="0.35">
      <c r="A309" s="115">
        <v>44166</v>
      </c>
      <c r="B309" s="170">
        <f t="shared" si="4"/>
        <v>236493</v>
      </c>
      <c r="C309" s="196">
        <v>5866</v>
      </c>
      <c r="D309" s="81">
        <v>3255.2857140000001</v>
      </c>
    </row>
    <row r="310" spans="1:4" s="170" customFormat="1" x14ac:dyDescent="0.35">
      <c r="A310" s="115">
        <v>44167</v>
      </c>
      <c r="B310" s="170">
        <f t="shared" si="4"/>
        <v>242575</v>
      </c>
      <c r="C310" s="196">
        <v>6082</v>
      </c>
      <c r="D310" s="81">
        <v>3703</v>
      </c>
    </row>
    <row r="311" spans="1:4" s="170" customFormat="1" x14ac:dyDescent="0.35">
      <c r="A311" s="115">
        <v>44168</v>
      </c>
      <c r="B311" s="170">
        <f t="shared" si="4"/>
        <v>248397</v>
      </c>
      <c r="C311" s="196">
        <v>5822</v>
      </c>
      <c r="D311" s="81">
        <v>4462.1428569999998</v>
      </c>
    </row>
    <row r="312" spans="1:4" s="170" customFormat="1" x14ac:dyDescent="0.35">
      <c r="A312" s="115">
        <v>44169</v>
      </c>
      <c r="B312" s="170">
        <f t="shared" si="4"/>
        <v>253701</v>
      </c>
      <c r="C312" s="196">
        <v>5304</v>
      </c>
      <c r="D312" s="81">
        <v>4732.8571430000002</v>
      </c>
    </row>
    <row r="313" spans="1:4" s="170" customFormat="1" x14ac:dyDescent="0.35">
      <c r="A313" s="115">
        <v>44170</v>
      </c>
      <c r="B313" s="170">
        <f t="shared" si="4"/>
        <v>255888</v>
      </c>
      <c r="C313" s="196">
        <v>2187</v>
      </c>
      <c r="D313" s="81">
        <v>4629.1428569999998</v>
      </c>
    </row>
    <row r="314" spans="1:4" s="170" customFormat="1" x14ac:dyDescent="0.35">
      <c r="A314" s="115">
        <v>44171</v>
      </c>
      <c r="B314" s="170">
        <f t="shared" si="4"/>
        <v>257986</v>
      </c>
      <c r="C314" s="196">
        <v>2098</v>
      </c>
      <c r="D314" s="81">
        <v>4678.1428569999998</v>
      </c>
    </row>
    <row r="315" spans="1:4" s="170" customFormat="1" x14ac:dyDescent="0.35">
      <c r="A315" s="115">
        <v>44172</v>
      </c>
      <c r="B315" s="170">
        <f t="shared" si="4"/>
        <v>264192</v>
      </c>
      <c r="C315" s="196">
        <v>6206</v>
      </c>
      <c r="D315" s="81">
        <v>4778.4285710000004</v>
      </c>
    </row>
    <row r="316" spans="1:4" s="170" customFormat="1" x14ac:dyDescent="0.35">
      <c r="A316" s="115">
        <v>44173</v>
      </c>
      <c r="B316" s="170">
        <f t="shared" si="4"/>
        <v>269591</v>
      </c>
      <c r="C316" s="196">
        <v>5399</v>
      </c>
      <c r="D316" s="81">
        <v>4712.1428569999998</v>
      </c>
    </row>
    <row r="317" spans="1:4" s="170" customFormat="1" x14ac:dyDescent="0.35">
      <c r="A317" s="115">
        <v>44174</v>
      </c>
      <c r="B317" s="170">
        <f t="shared" si="4"/>
        <v>275005</v>
      </c>
      <c r="C317" s="196">
        <v>5414</v>
      </c>
      <c r="D317" s="81">
        <v>4615.4285710000004</v>
      </c>
    </row>
    <row r="318" spans="1:4" s="170" customFormat="1" x14ac:dyDescent="0.35">
      <c r="A318" s="115">
        <v>44175</v>
      </c>
      <c r="B318" s="170">
        <f t="shared" si="4"/>
        <v>280467</v>
      </c>
      <c r="C318" s="196">
        <v>5462</v>
      </c>
      <c r="D318" s="81">
        <v>4571.8571430000002</v>
      </c>
    </row>
    <row r="319" spans="1:4" s="170" customFormat="1" x14ac:dyDescent="0.35">
      <c r="A319" s="115">
        <v>44176</v>
      </c>
      <c r="B319" s="170">
        <f t="shared" si="4"/>
        <v>285400</v>
      </c>
      <c r="C319" s="196">
        <v>4933</v>
      </c>
      <c r="D319" s="81">
        <v>4523</v>
      </c>
    </row>
    <row r="320" spans="1:4" s="170" customFormat="1" x14ac:dyDescent="0.35">
      <c r="A320" s="115">
        <v>44177</v>
      </c>
      <c r="B320" s="170">
        <f t="shared" si="4"/>
        <v>288266</v>
      </c>
      <c r="C320" s="196">
        <v>2866</v>
      </c>
      <c r="D320" s="81">
        <v>4621.5714289999996</v>
      </c>
    </row>
    <row r="321" spans="1:4" s="170" customFormat="1" x14ac:dyDescent="0.35">
      <c r="A321" s="115">
        <v>44178</v>
      </c>
      <c r="B321" s="170">
        <f t="shared" si="4"/>
        <v>290469</v>
      </c>
      <c r="C321" s="196">
        <v>2203</v>
      </c>
      <c r="D321" s="81">
        <v>4635.1428569999998</v>
      </c>
    </row>
    <row r="322" spans="1:4" s="170" customFormat="1" x14ac:dyDescent="0.35">
      <c r="A322" s="115">
        <v>44179</v>
      </c>
      <c r="B322" s="170">
        <f t="shared" si="4"/>
        <v>296735</v>
      </c>
      <c r="C322" s="196">
        <v>6266</v>
      </c>
      <c r="D322" s="81">
        <v>4642.1428569999998</v>
      </c>
    </row>
    <row r="323" spans="1:4" s="170" customFormat="1" x14ac:dyDescent="0.35">
      <c r="A323" s="115">
        <v>44180</v>
      </c>
      <c r="B323" s="170">
        <f t="shared" si="4"/>
        <v>302724</v>
      </c>
      <c r="C323" s="196">
        <v>5989</v>
      </c>
      <c r="D323" s="81">
        <v>4727.7142860000004</v>
      </c>
    </row>
    <row r="324" spans="1:4" s="170" customFormat="1" x14ac:dyDescent="0.35">
      <c r="A324" s="115">
        <v>44181</v>
      </c>
      <c r="B324" s="170">
        <f t="shared" si="4"/>
        <v>308371</v>
      </c>
      <c r="C324" s="196">
        <v>5647</v>
      </c>
      <c r="D324" s="81">
        <v>4760.4285710000004</v>
      </c>
    </row>
    <row r="325" spans="1:4" s="170" customFormat="1" x14ac:dyDescent="0.35">
      <c r="A325" s="115">
        <v>44182</v>
      </c>
      <c r="B325" s="170">
        <f t="shared" si="4"/>
        <v>309942</v>
      </c>
      <c r="C325" s="196">
        <v>1571</v>
      </c>
      <c r="D325" s="81">
        <v>4204.1428569999998</v>
      </c>
    </row>
    <row r="326" spans="1:4" s="170" customFormat="1" x14ac:dyDescent="0.35">
      <c r="A326" s="115">
        <v>44183</v>
      </c>
      <c r="B326" s="170">
        <f t="shared" si="4"/>
        <v>315627</v>
      </c>
      <c r="C326" s="196">
        <v>5685</v>
      </c>
      <c r="D326" s="81">
        <v>4304.4285710000004</v>
      </c>
    </row>
    <row r="327" spans="1:4" s="170" customFormat="1" x14ac:dyDescent="0.35">
      <c r="A327" s="115">
        <v>44184</v>
      </c>
      <c r="B327" s="170">
        <f t="shared" si="4"/>
        <v>319274</v>
      </c>
      <c r="C327" s="196">
        <v>3647</v>
      </c>
      <c r="D327" s="81">
        <v>4410.8571430000002</v>
      </c>
    </row>
    <row r="328" spans="1:4" s="170" customFormat="1" x14ac:dyDescent="0.35">
      <c r="A328" s="115">
        <v>44185</v>
      </c>
      <c r="B328" s="170">
        <f t="shared" si="4"/>
        <v>321603</v>
      </c>
      <c r="C328" s="196">
        <v>2329</v>
      </c>
      <c r="D328" s="81">
        <v>4423.1428569999998</v>
      </c>
    </row>
    <row r="329" spans="1:4" s="170" customFormat="1" x14ac:dyDescent="0.35">
      <c r="A329" s="115">
        <v>44186</v>
      </c>
      <c r="B329" s="170">
        <f t="shared" si="4"/>
        <v>328071</v>
      </c>
      <c r="C329" s="196">
        <v>6468</v>
      </c>
      <c r="D329" s="81">
        <v>4441.1428569999998</v>
      </c>
    </row>
    <row r="330" spans="1:4" s="170" customFormat="1" x14ac:dyDescent="0.35">
      <c r="A330" s="115">
        <v>44187</v>
      </c>
      <c r="B330" s="170">
        <f t="shared" si="4"/>
        <v>334004</v>
      </c>
      <c r="C330" s="196">
        <v>5933</v>
      </c>
      <c r="D330" s="81">
        <v>4404.2857139999996</v>
      </c>
    </row>
    <row r="331" spans="1:4" s="170" customFormat="1" x14ac:dyDescent="0.35">
      <c r="A331" s="115">
        <v>44188</v>
      </c>
      <c r="B331" s="170">
        <f t="shared" si="4"/>
        <v>338467</v>
      </c>
      <c r="C331" s="196">
        <v>4463</v>
      </c>
      <c r="D331" s="81">
        <v>4166.7142860000004</v>
      </c>
    </row>
    <row r="332" spans="1:4" s="170" customFormat="1" x14ac:dyDescent="0.35">
      <c r="A332" s="115">
        <v>44189</v>
      </c>
      <c r="B332" s="170">
        <f t="shared" si="4"/>
        <v>341111</v>
      </c>
      <c r="C332" s="196">
        <v>2644</v>
      </c>
      <c r="D332" s="81">
        <v>4235.4285710000004</v>
      </c>
    </row>
    <row r="333" spans="1:4" s="170" customFormat="1" x14ac:dyDescent="0.35">
      <c r="A333" s="115">
        <v>44190</v>
      </c>
      <c r="B333" s="170">
        <f t="shared" si="4"/>
        <v>341583</v>
      </c>
      <c r="C333" s="196">
        <v>472</v>
      </c>
      <c r="D333" s="81">
        <v>3485.1428569999998</v>
      </c>
    </row>
    <row r="334" spans="1:4" s="170" customFormat="1" x14ac:dyDescent="0.35">
      <c r="A334" s="115">
        <v>44191</v>
      </c>
      <c r="B334" s="170">
        <f t="shared" si="4"/>
        <v>345766</v>
      </c>
      <c r="C334" s="196">
        <v>4183</v>
      </c>
      <c r="D334" s="81">
        <v>3335.8571430000002</v>
      </c>
    </row>
    <row r="335" spans="1:4" s="170" customFormat="1" x14ac:dyDescent="0.35">
      <c r="A335" s="115">
        <v>44192</v>
      </c>
      <c r="B335" s="170">
        <f t="shared" si="4"/>
        <v>348427</v>
      </c>
      <c r="C335" s="196">
        <v>2661</v>
      </c>
      <c r="D335" s="81">
        <v>3034.8571430000002</v>
      </c>
    </row>
    <row r="336" spans="1:4" s="170" customFormat="1" x14ac:dyDescent="0.35">
      <c r="A336" s="115">
        <v>44193</v>
      </c>
      <c r="B336" s="170">
        <f t="shared" si="4"/>
        <v>356801</v>
      </c>
      <c r="C336" s="196">
        <v>8374</v>
      </c>
      <c r="D336" s="81">
        <v>2635</v>
      </c>
    </row>
    <row r="337" spans="1:4" s="170" customFormat="1" x14ac:dyDescent="0.35">
      <c r="A337" s="115">
        <v>44194</v>
      </c>
      <c r="B337" s="170">
        <f t="shared" si="4"/>
        <v>363978</v>
      </c>
      <c r="C337" s="196">
        <v>7177</v>
      </c>
      <c r="D337" s="81">
        <f>AVERAGE(C331:C337)</f>
        <v>4282</v>
      </c>
    </row>
    <row r="338" spans="1:4" s="170" customFormat="1" x14ac:dyDescent="0.35">
      <c r="A338" s="115">
        <v>44195</v>
      </c>
      <c r="B338" s="170">
        <f t="shared" si="4"/>
        <v>369680</v>
      </c>
      <c r="C338" s="196">
        <v>5702</v>
      </c>
      <c r="D338" s="81">
        <f t="shared" ref="D338:D401" si="5">AVERAGE(C332:C338)</f>
        <v>4459</v>
      </c>
    </row>
    <row r="339" spans="1:4" s="170" customFormat="1" x14ac:dyDescent="0.35">
      <c r="A339" s="115">
        <v>44196</v>
      </c>
      <c r="B339" s="170">
        <f t="shared" si="4"/>
        <v>373842</v>
      </c>
      <c r="C339" s="196">
        <v>4162</v>
      </c>
      <c r="D339" s="81">
        <f t="shared" si="5"/>
        <v>4675.8571428571431</v>
      </c>
    </row>
    <row r="340" spans="1:4" s="170" customFormat="1" x14ac:dyDescent="0.35">
      <c r="A340" s="115">
        <v>44197</v>
      </c>
      <c r="B340" s="170">
        <f t="shared" si="4"/>
        <v>375191</v>
      </c>
      <c r="C340" s="196">
        <v>1349</v>
      </c>
      <c r="D340" s="81">
        <f t="shared" si="5"/>
        <v>4801.1428571428569</v>
      </c>
    </row>
    <row r="341" spans="1:4" s="170" customFormat="1" x14ac:dyDescent="0.35">
      <c r="A341" s="115">
        <v>44198</v>
      </c>
      <c r="B341" s="170">
        <f t="shared" si="4"/>
        <v>379865</v>
      </c>
      <c r="C341" s="196">
        <v>4674</v>
      </c>
      <c r="D341" s="81">
        <f t="shared" si="5"/>
        <v>4871.2857142857147</v>
      </c>
    </row>
    <row r="342" spans="1:4" s="170" customFormat="1" x14ac:dyDescent="0.35">
      <c r="A342" s="115">
        <v>44199</v>
      </c>
      <c r="B342" s="170">
        <f t="shared" si="4"/>
        <v>382844</v>
      </c>
      <c r="C342" s="196">
        <v>2979</v>
      </c>
      <c r="D342" s="81">
        <f t="shared" si="5"/>
        <v>4916.7142857142853</v>
      </c>
    </row>
    <row r="343" spans="1:4" s="170" customFormat="1" x14ac:dyDescent="0.35">
      <c r="A343" s="115">
        <v>44200</v>
      </c>
      <c r="B343" s="170">
        <f t="shared" si="4"/>
        <v>391881</v>
      </c>
      <c r="C343" s="196">
        <v>9037</v>
      </c>
      <c r="D343" s="81">
        <f t="shared" si="5"/>
        <v>5011.4285714285716</v>
      </c>
    </row>
    <row r="344" spans="1:4" s="170" customFormat="1" x14ac:dyDescent="0.35">
      <c r="A344" s="115">
        <v>44201</v>
      </c>
      <c r="B344" s="170">
        <f t="shared" si="4"/>
        <v>399587</v>
      </c>
      <c r="C344" s="196">
        <v>7706</v>
      </c>
      <c r="D344" s="81">
        <f t="shared" si="5"/>
        <v>5087</v>
      </c>
    </row>
    <row r="345" spans="1:4" s="170" customFormat="1" x14ac:dyDescent="0.35">
      <c r="A345" s="115">
        <v>44202</v>
      </c>
      <c r="B345" s="170">
        <f t="shared" si="4"/>
        <v>406635</v>
      </c>
      <c r="C345" s="196">
        <v>7048</v>
      </c>
      <c r="D345" s="81">
        <f t="shared" si="5"/>
        <v>5279.2857142857147</v>
      </c>
    </row>
    <row r="346" spans="1:4" s="170" customFormat="1" x14ac:dyDescent="0.35">
      <c r="A346" s="115">
        <v>44203</v>
      </c>
      <c r="B346" s="170">
        <f t="shared" si="4"/>
        <v>413082</v>
      </c>
      <c r="C346" s="196">
        <v>6447</v>
      </c>
      <c r="D346" s="81">
        <f t="shared" si="5"/>
        <v>5605.7142857142853</v>
      </c>
    </row>
    <row r="347" spans="1:4" s="170" customFormat="1" x14ac:dyDescent="0.35">
      <c r="A347" s="115">
        <v>44204</v>
      </c>
      <c r="B347" s="170">
        <f t="shared" si="4"/>
        <v>418813</v>
      </c>
      <c r="C347" s="196">
        <v>5731</v>
      </c>
      <c r="D347" s="81">
        <f t="shared" si="5"/>
        <v>6231.7142857142853</v>
      </c>
    </row>
    <row r="348" spans="1:4" s="170" customFormat="1" x14ac:dyDescent="0.35">
      <c r="A348" s="115">
        <v>44205</v>
      </c>
      <c r="B348" s="170">
        <f t="shared" si="4"/>
        <v>422402</v>
      </c>
      <c r="C348" s="196">
        <v>3589</v>
      </c>
      <c r="D348" s="81">
        <f t="shared" si="5"/>
        <v>6076.7142857142853</v>
      </c>
    </row>
    <row r="349" spans="1:4" s="170" customFormat="1" x14ac:dyDescent="0.35">
      <c r="A349" s="115">
        <v>44206</v>
      </c>
      <c r="B349" s="170">
        <f t="shared" si="4"/>
        <v>424772</v>
      </c>
      <c r="C349" s="196">
        <v>2370</v>
      </c>
      <c r="D349" s="81">
        <f t="shared" si="5"/>
        <v>5989.7142857142853</v>
      </c>
    </row>
    <row r="350" spans="1:4" s="170" customFormat="1" x14ac:dyDescent="0.35">
      <c r="A350" s="115">
        <v>44207</v>
      </c>
      <c r="B350" s="170">
        <f t="shared" si="4"/>
        <v>431230</v>
      </c>
      <c r="C350" s="196">
        <v>6458</v>
      </c>
      <c r="D350" s="81">
        <f t="shared" si="5"/>
        <v>5621.2857142857147</v>
      </c>
    </row>
    <row r="351" spans="1:4" s="170" customFormat="1" x14ac:dyDescent="0.35">
      <c r="A351" s="115">
        <v>44208</v>
      </c>
      <c r="B351" s="170">
        <f t="shared" si="4"/>
        <v>436762</v>
      </c>
      <c r="C351" s="196">
        <v>5532</v>
      </c>
      <c r="D351" s="81">
        <f t="shared" si="5"/>
        <v>5310.7142857142853</v>
      </c>
    </row>
    <row r="352" spans="1:4" s="170" customFormat="1" x14ac:dyDescent="0.35">
      <c r="A352" s="115">
        <v>44209</v>
      </c>
      <c r="B352" s="170">
        <f t="shared" si="4"/>
        <v>441641</v>
      </c>
      <c r="C352" s="196">
        <v>4879</v>
      </c>
      <c r="D352" s="81">
        <f t="shared" si="5"/>
        <v>5000.8571428571431</v>
      </c>
    </row>
    <row r="353" spans="1:4" s="170" customFormat="1" x14ac:dyDescent="0.35">
      <c r="A353" s="115">
        <v>44210</v>
      </c>
      <c r="B353" s="170">
        <f t="shared" si="4"/>
        <v>446635</v>
      </c>
      <c r="C353" s="196">
        <v>4994</v>
      </c>
      <c r="D353" s="81">
        <f t="shared" si="5"/>
        <v>4793.2857142857147</v>
      </c>
    </row>
    <row r="354" spans="1:4" s="170" customFormat="1" x14ac:dyDescent="0.35">
      <c r="A354" s="115">
        <v>44211</v>
      </c>
      <c r="B354" s="170">
        <f t="shared" si="4"/>
        <v>451022</v>
      </c>
      <c r="C354" s="196">
        <v>4387</v>
      </c>
      <c r="D354" s="81">
        <f t="shared" si="5"/>
        <v>4601.2857142857147</v>
      </c>
    </row>
    <row r="355" spans="1:4" s="170" customFormat="1" x14ac:dyDescent="0.35">
      <c r="A355" s="115">
        <v>44212</v>
      </c>
      <c r="B355" s="170">
        <f t="shared" si="4"/>
        <v>453684</v>
      </c>
      <c r="C355" s="196">
        <v>2662</v>
      </c>
      <c r="D355" s="81">
        <f t="shared" si="5"/>
        <v>4468.8571428571431</v>
      </c>
    </row>
    <row r="356" spans="1:4" s="170" customFormat="1" x14ac:dyDescent="0.35">
      <c r="A356" s="115">
        <v>44213</v>
      </c>
      <c r="B356" s="170">
        <f t="shared" si="4"/>
        <v>455667</v>
      </c>
      <c r="C356" s="196">
        <v>1983</v>
      </c>
      <c r="D356" s="81">
        <f t="shared" si="5"/>
        <v>4413.5714285714284</v>
      </c>
    </row>
    <row r="357" spans="1:4" s="170" customFormat="1" x14ac:dyDescent="0.35">
      <c r="A357" s="115">
        <v>44214</v>
      </c>
      <c r="B357" s="170">
        <f t="shared" ref="B357:B420" si="6">(B356+C357)</f>
        <v>459978</v>
      </c>
      <c r="C357" s="196">
        <v>4311</v>
      </c>
      <c r="D357" s="81">
        <f t="shared" si="5"/>
        <v>4106.8571428571431</v>
      </c>
    </row>
    <row r="358" spans="1:4" s="170" customFormat="1" x14ac:dyDescent="0.35">
      <c r="A358" s="115">
        <v>44215</v>
      </c>
      <c r="B358" s="170">
        <f t="shared" si="6"/>
        <v>465353</v>
      </c>
      <c r="C358" s="196">
        <v>5375</v>
      </c>
      <c r="D358" s="81">
        <f t="shared" si="5"/>
        <v>4084.4285714285716</v>
      </c>
    </row>
    <row r="359" spans="1:4" s="170" customFormat="1" x14ac:dyDescent="0.35">
      <c r="A359" s="115">
        <v>44216</v>
      </c>
      <c r="B359" s="170">
        <f t="shared" si="6"/>
        <v>469780</v>
      </c>
      <c r="C359" s="196">
        <v>4427</v>
      </c>
      <c r="D359" s="81">
        <f t="shared" si="5"/>
        <v>4019.8571428571427</v>
      </c>
    </row>
    <row r="360" spans="1:4" s="170" customFormat="1" x14ac:dyDescent="0.35">
      <c r="A360" s="115">
        <v>44217</v>
      </c>
      <c r="B360" s="170">
        <f t="shared" si="6"/>
        <v>474117</v>
      </c>
      <c r="C360" s="196">
        <v>4337</v>
      </c>
      <c r="D360" s="81">
        <f t="shared" si="5"/>
        <v>3926</v>
      </c>
    </row>
    <row r="361" spans="1:4" s="170" customFormat="1" x14ac:dyDescent="0.35">
      <c r="A361" s="115">
        <v>44218</v>
      </c>
      <c r="B361" s="170">
        <f t="shared" si="6"/>
        <v>478055</v>
      </c>
      <c r="C361" s="196">
        <v>3938</v>
      </c>
      <c r="D361" s="81">
        <f t="shared" si="5"/>
        <v>3861.8571428571427</v>
      </c>
    </row>
    <row r="362" spans="1:4" s="170" customFormat="1" x14ac:dyDescent="0.35">
      <c r="A362" s="115">
        <v>44219</v>
      </c>
      <c r="B362" s="170">
        <f t="shared" si="6"/>
        <v>480489</v>
      </c>
      <c r="C362" s="196">
        <v>2434</v>
      </c>
      <c r="D362" s="81">
        <f t="shared" si="5"/>
        <v>3829.2857142857142</v>
      </c>
    </row>
    <row r="363" spans="1:4" s="170" customFormat="1" x14ac:dyDescent="0.35">
      <c r="A363" s="115">
        <v>44220</v>
      </c>
      <c r="B363" s="170">
        <f t="shared" si="6"/>
        <v>482075</v>
      </c>
      <c r="C363" s="196">
        <v>1586</v>
      </c>
      <c r="D363" s="81">
        <f t="shared" si="5"/>
        <v>3772.5714285714284</v>
      </c>
    </row>
    <row r="364" spans="1:4" s="170" customFormat="1" x14ac:dyDescent="0.35">
      <c r="A364" s="115">
        <v>44221</v>
      </c>
      <c r="B364" s="170">
        <f t="shared" si="6"/>
        <v>486419</v>
      </c>
      <c r="C364" s="196">
        <v>4344</v>
      </c>
      <c r="D364" s="81">
        <f t="shared" si="5"/>
        <v>3777.2857142857142</v>
      </c>
    </row>
    <row r="365" spans="1:4" s="170" customFormat="1" x14ac:dyDescent="0.35">
      <c r="A365" s="115">
        <v>44222</v>
      </c>
      <c r="B365" s="170">
        <f t="shared" si="6"/>
        <v>490178</v>
      </c>
      <c r="C365" s="196">
        <v>3759</v>
      </c>
      <c r="D365" s="81">
        <f t="shared" si="5"/>
        <v>3546.4285714285716</v>
      </c>
    </row>
    <row r="366" spans="1:4" s="170" customFormat="1" x14ac:dyDescent="0.35">
      <c r="A366" s="115">
        <v>44223</v>
      </c>
      <c r="B366" s="170">
        <f t="shared" si="6"/>
        <v>493262</v>
      </c>
      <c r="C366" s="196">
        <v>3084</v>
      </c>
      <c r="D366" s="81">
        <f t="shared" si="5"/>
        <v>3354.5714285714284</v>
      </c>
    </row>
    <row r="367" spans="1:4" s="170" customFormat="1" x14ac:dyDescent="0.35">
      <c r="A367" s="115">
        <v>44224</v>
      </c>
      <c r="B367" s="170">
        <f t="shared" si="6"/>
        <v>496358</v>
      </c>
      <c r="C367" s="196">
        <v>3096</v>
      </c>
      <c r="D367" s="81">
        <f t="shared" si="5"/>
        <v>3177.2857142857142</v>
      </c>
    </row>
    <row r="368" spans="1:4" s="170" customFormat="1" x14ac:dyDescent="0.35">
      <c r="A368" s="115">
        <v>44225</v>
      </c>
      <c r="B368" s="170">
        <f t="shared" si="6"/>
        <v>499000</v>
      </c>
      <c r="C368" s="196">
        <v>2642</v>
      </c>
      <c r="D368" s="81">
        <f t="shared" si="5"/>
        <v>2992.1428571428573</v>
      </c>
    </row>
    <row r="369" spans="1:4" s="170" customFormat="1" x14ac:dyDescent="0.35">
      <c r="A369" s="115">
        <v>44226</v>
      </c>
      <c r="B369" s="170">
        <f t="shared" si="6"/>
        <v>500693</v>
      </c>
      <c r="C369" s="196">
        <v>1693</v>
      </c>
      <c r="D369" s="81">
        <f t="shared" si="5"/>
        <v>2886.2857142857142</v>
      </c>
    </row>
    <row r="370" spans="1:4" s="170" customFormat="1" x14ac:dyDescent="0.35">
      <c r="A370" s="115">
        <v>44227</v>
      </c>
      <c r="B370" s="170">
        <f t="shared" si="6"/>
        <v>502030</v>
      </c>
      <c r="C370" s="196">
        <v>1337</v>
      </c>
      <c r="D370" s="81">
        <f t="shared" si="5"/>
        <v>2850.7142857142858</v>
      </c>
    </row>
    <row r="371" spans="1:4" s="170" customFormat="1" x14ac:dyDescent="0.35">
      <c r="A371" s="115">
        <v>44228</v>
      </c>
      <c r="B371" s="170">
        <f t="shared" si="6"/>
        <v>504734</v>
      </c>
      <c r="C371" s="196">
        <v>2704</v>
      </c>
      <c r="D371" s="81">
        <f t="shared" si="5"/>
        <v>2616.4285714285716</v>
      </c>
    </row>
    <row r="372" spans="1:4" s="170" customFormat="1" x14ac:dyDescent="0.35">
      <c r="A372" s="115">
        <v>44229</v>
      </c>
      <c r="B372" s="170">
        <f t="shared" si="6"/>
        <v>507100</v>
      </c>
      <c r="C372" s="196">
        <v>2366</v>
      </c>
      <c r="D372" s="81">
        <f t="shared" si="5"/>
        <v>2417.4285714285716</v>
      </c>
    </row>
    <row r="373" spans="1:4" s="170" customFormat="1" x14ac:dyDescent="0.35">
      <c r="A373" s="115">
        <v>44230</v>
      </c>
      <c r="B373" s="170">
        <f t="shared" si="6"/>
        <v>510357</v>
      </c>
      <c r="C373" s="196">
        <v>3257</v>
      </c>
      <c r="D373" s="81">
        <f t="shared" si="5"/>
        <v>2442.1428571428573</v>
      </c>
    </row>
    <row r="374" spans="1:4" s="170" customFormat="1" x14ac:dyDescent="0.35">
      <c r="A374" s="115">
        <v>44231</v>
      </c>
      <c r="B374" s="170">
        <f t="shared" si="6"/>
        <v>513261</v>
      </c>
      <c r="C374" s="196">
        <v>2904</v>
      </c>
      <c r="D374" s="81">
        <f t="shared" si="5"/>
        <v>2414.7142857142858</v>
      </c>
    </row>
    <row r="375" spans="1:4" s="170" customFormat="1" x14ac:dyDescent="0.35">
      <c r="A375" s="115">
        <v>44232</v>
      </c>
      <c r="B375" s="170">
        <f t="shared" si="6"/>
        <v>515757</v>
      </c>
      <c r="C375" s="196">
        <v>2496</v>
      </c>
      <c r="D375" s="81">
        <f t="shared" si="5"/>
        <v>2393.8571428571427</v>
      </c>
    </row>
    <row r="376" spans="1:4" s="170" customFormat="1" x14ac:dyDescent="0.35">
      <c r="A376" s="115">
        <v>44233</v>
      </c>
      <c r="B376" s="170">
        <f t="shared" si="6"/>
        <v>517243</v>
      </c>
      <c r="C376" s="196">
        <v>1486</v>
      </c>
      <c r="D376" s="81">
        <f t="shared" si="5"/>
        <v>2364.2857142857142</v>
      </c>
    </row>
    <row r="377" spans="1:4" s="170" customFormat="1" x14ac:dyDescent="0.35">
      <c r="A377" s="115">
        <v>44234</v>
      </c>
      <c r="B377" s="170">
        <f t="shared" si="6"/>
        <v>518063</v>
      </c>
      <c r="C377" s="196">
        <v>820</v>
      </c>
      <c r="D377" s="81">
        <f t="shared" si="5"/>
        <v>2290.4285714285716</v>
      </c>
    </row>
    <row r="378" spans="1:4" s="170" customFormat="1" x14ac:dyDescent="0.35">
      <c r="A378" s="115">
        <v>44235</v>
      </c>
      <c r="B378" s="170">
        <f t="shared" si="6"/>
        <v>520701</v>
      </c>
      <c r="C378" s="196">
        <v>2638</v>
      </c>
      <c r="D378" s="81">
        <f t="shared" si="5"/>
        <v>2281</v>
      </c>
    </row>
    <row r="379" spans="1:4" s="170" customFormat="1" x14ac:dyDescent="0.35">
      <c r="A379" s="115">
        <v>44236</v>
      </c>
      <c r="B379" s="170">
        <f t="shared" si="6"/>
        <v>522634</v>
      </c>
      <c r="C379" s="196">
        <v>1933</v>
      </c>
      <c r="D379" s="81">
        <f t="shared" si="5"/>
        <v>2219.1428571428573</v>
      </c>
    </row>
    <row r="380" spans="1:4" s="170" customFormat="1" x14ac:dyDescent="0.35">
      <c r="A380" s="115">
        <v>44237</v>
      </c>
      <c r="B380" s="170">
        <f t="shared" si="6"/>
        <v>524882</v>
      </c>
      <c r="C380" s="196">
        <v>2248</v>
      </c>
      <c r="D380" s="81">
        <f t="shared" si="5"/>
        <v>2075</v>
      </c>
    </row>
    <row r="381" spans="1:4" s="170" customFormat="1" x14ac:dyDescent="0.35">
      <c r="A381" s="115">
        <v>44238</v>
      </c>
      <c r="B381" s="170">
        <f t="shared" si="6"/>
        <v>526970</v>
      </c>
      <c r="C381" s="196">
        <v>2088</v>
      </c>
      <c r="D381" s="81">
        <f t="shared" si="5"/>
        <v>1958.4285714285713</v>
      </c>
    </row>
    <row r="382" spans="1:4" s="170" customFormat="1" x14ac:dyDescent="0.35">
      <c r="A382" s="115">
        <v>44239</v>
      </c>
      <c r="B382" s="170">
        <f t="shared" si="6"/>
        <v>528658</v>
      </c>
      <c r="C382" s="196">
        <v>1688</v>
      </c>
      <c r="D382" s="81">
        <f t="shared" si="5"/>
        <v>1843</v>
      </c>
    </row>
    <row r="383" spans="1:4" s="170" customFormat="1" x14ac:dyDescent="0.35">
      <c r="A383" s="115">
        <v>44240</v>
      </c>
      <c r="B383" s="170">
        <f t="shared" si="6"/>
        <v>529764</v>
      </c>
      <c r="C383" s="196">
        <v>1106</v>
      </c>
      <c r="D383" s="81">
        <f t="shared" si="5"/>
        <v>1788.7142857142858</v>
      </c>
    </row>
    <row r="384" spans="1:4" s="170" customFormat="1" x14ac:dyDescent="0.35">
      <c r="A384" s="115">
        <v>44241</v>
      </c>
      <c r="B384" s="170">
        <f t="shared" si="6"/>
        <v>530568</v>
      </c>
      <c r="C384" s="196">
        <v>804</v>
      </c>
      <c r="D384" s="81">
        <f t="shared" si="5"/>
        <v>1786.4285714285713</v>
      </c>
    </row>
    <row r="385" spans="1:4" s="170" customFormat="1" x14ac:dyDescent="0.35">
      <c r="A385" s="115">
        <v>44242</v>
      </c>
      <c r="B385" s="170">
        <f t="shared" si="6"/>
        <v>532204</v>
      </c>
      <c r="C385" s="196">
        <v>1636</v>
      </c>
      <c r="D385" s="81">
        <f t="shared" si="5"/>
        <v>1643.2857142857142</v>
      </c>
    </row>
    <row r="386" spans="1:4" s="170" customFormat="1" x14ac:dyDescent="0.35">
      <c r="A386" s="115">
        <v>44243</v>
      </c>
      <c r="B386" s="170">
        <f t="shared" si="6"/>
        <v>534126</v>
      </c>
      <c r="C386" s="196">
        <v>1922</v>
      </c>
      <c r="D386" s="81">
        <f t="shared" si="5"/>
        <v>1641.7142857142858</v>
      </c>
    </row>
    <row r="387" spans="1:4" s="170" customFormat="1" x14ac:dyDescent="0.35">
      <c r="A387" s="115">
        <v>44244</v>
      </c>
      <c r="B387" s="170">
        <f t="shared" si="6"/>
        <v>535992</v>
      </c>
      <c r="C387" s="196">
        <v>1866</v>
      </c>
      <c r="D387" s="81">
        <f t="shared" si="5"/>
        <v>1587.1428571428571</v>
      </c>
    </row>
    <row r="388" spans="1:4" s="170" customFormat="1" x14ac:dyDescent="0.35">
      <c r="A388" s="115">
        <v>44245</v>
      </c>
      <c r="B388" s="170">
        <f t="shared" si="6"/>
        <v>537691</v>
      </c>
      <c r="C388" s="196">
        <v>1699</v>
      </c>
      <c r="D388" s="81">
        <f t="shared" si="5"/>
        <v>1531.5714285714287</v>
      </c>
    </row>
    <row r="389" spans="1:4" s="170" customFormat="1" x14ac:dyDescent="0.35">
      <c r="A389" s="115">
        <v>44246</v>
      </c>
      <c r="B389" s="170">
        <f t="shared" si="6"/>
        <v>539122</v>
      </c>
      <c r="C389" s="196">
        <v>1431</v>
      </c>
      <c r="D389" s="81">
        <f t="shared" si="5"/>
        <v>1494.8571428571429</v>
      </c>
    </row>
    <row r="390" spans="1:4" s="170" customFormat="1" x14ac:dyDescent="0.35">
      <c r="A390" s="115">
        <v>44247</v>
      </c>
      <c r="B390" s="170">
        <f t="shared" si="6"/>
        <v>540153</v>
      </c>
      <c r="C390" s="196">
        <v>1031</v>
      </c>
      <c r="D390" s="81">
        <f t="shared" si="5"/>
        <v>1484.1428571428571</v>
      </c>
    </row>
    <row r="391" spans="1:4" s="170" customFormat="1" x14ac:dyDescent="0.35">
      <c r="A391" s="115">
        <v>44248</v>
      </c>
      <c r="B391" s="170">
        <f t="shared" si="6"/>
        <v>541079</v>
      </c>
      <c r="C391" s="196">
        <v>926</v>
      </c>
      <c r="D391" s="81">
        <f t="shared" si="5"/>
        <v>1501.5714285714287</v>
      </c>
    </row>
    <row r="392" spans="1:4" s="170" customFormat="1" x14ac:dyDescent="0.35">
      <c r="A392" s="115">
        <v>44249</v>
      </c>
      <c r="B392" s="170">
        <f t="shared" si="6"/>
        <v>543179</v>
      </c>
      <c r="C392" s="196">
        <v>2100</v>
      </c>
      <c r="D392" s="81">
        <f t="shared" si="5"/>
        <v>1567.8571428571429</v>
      </c>
    </row>
    <row r="393" spans="1:4" s="170" customFormat="1" x14ac:dyDescent="0.35">
      <c r="A393" s="115">
        <v>44250</v>
      </c>
      <c r="B393" s="170">
        <f t="shared" si="6"/>
        <v>545000</v>
      </c>
      <c r="C393" s="196">
        <v>1821</v>
      </c>
      <c r="D393" s="81">
        <f t="shared" si="5"/>
        <v>1553.4285714285713</v>
      </c>
    </row>
    <row r="394" spans="1:4" s="170" customFormat="1" x14ac:dyDescent="0.35">
      <c r="A394" s="115">
        <v>44251</v>
      </c>
      <c r="B394" s="170">
        <f t="shared" si="6"/>
        <v>546676</v>
      </c>
      <c r="C394" s="196">
        <v>1676</v>
      </c>
      <c r="D394" s="81">
        <f t="shared" si="5"/>
        <v>1526.2857142857142</v>
      </c>
    </row>
    <row r="395" spans="1:4" s="170" customFormat="1" x14ac:dyDescent="0.35">
      <c r="A395" s="115">
        <v>44252</v>
      </c>
      <c r="B395" s="170">
        <f t="shared" si="6"/>
        <v>548259</v>
      </c>
      <c r="C395" s="196">
        <v>1583</v>
      </c>
      <c r="D395" s="81">
        <f t="shared" si="5"/>
        <v>1509.7142857142858</v>
      </c>
    </row>
    <row r="396" spans="1:4" s="170" customFormat="1" x14ac:dyDescent="0.35">
      <c r="A396" s="115">
        <v>44253</v>
      </c>
      <c r="B396" s="170">
        <f t="shared" si="6"/>
        <v>549687</v>
      </c>
      <c r="C396" s="196">
        <v>1428</v>
      </c>
      <c r="D396" s="81">
        <f t="shared" si="5"/>
        <v>1509.2857142857142</v>
      </c>
    </row>
    <row r="397" spans="1:4" s="170" customFormat="1" x14ac:dyDescent="0.35">
      <c r="A397" s="115">
        <v>44254</v>
      </c>
      <c r="B397" s="170">
        <f t="shared" si="6"/>
        <v>550651</v>
      </c>
      <c r="C397" s="196">
        <v>964</v>
      </c>
      <c r="D397" s="81">
        <f t="shared" si="5"/>
        <v>1499.7142857142858</v>
      </c>
    </row>
    <row r="398" spans="1:4" s="170" customFormat="1" x14ac:dyDescent="0.35">
      <c r="A398" s="115">
        <v>44255</v>
      </c>
      <c r="B398" s="170">
        <f t="shared" si="6"/>
        <v>551503</v>
      </c>
      <c r="C398" s="196">
        <v>852</v>
      </c>
      <c r="D398" s="81">
        <f t="shared" si="5"/>
        <v>1489.1428571428571</v>
      </c>
    </row>
    <row r="399" spans="1:4" s="170" customFormat="1" x14ac:dyDescent="0.35">
      <c r="A399" s="115">
        <v>44256</v>
      </c>
      <c r="B399" s="170">
        <f t="shared" si="6"/>
        <v>553285</v>
      </c>
      <c r="C399" s="196">
        <v>1782</v>
      </c>
      <c r="D399" s="81">
        <f t="shared" si="5"/>
        <v>1443.7142857142858</v>
      </c>
    </row>
    <row r="400" spans="1:4" s="170" customFormat="1" x14ac:dyDescent="0.35">
      <c r="A400" s="115">
        <v>44257</v>
      </c>
      <c r="B400" s="170">
        <f t="shared" si="6"/>
        <v>554714</v>
      </c>
      <c r="C400" s="196">
        <v>1429</v>
      </c>
      <c r="D400" s="81">
        <f t="shared" si="5"/>
        <v>1387.7142857142858</v>
      </c>
    </row>
    <row r="401" spans="1:4" s="170" customFormat="1" x14ac:dyDescent="0.35">
      <c r="A401" s="115">
        <v>44258</v>
      </c>
      <c r="B401" s="170">
        <f t="shared" si="6"/>
        <v>556283</v>
      </c>
      <c r="C401" s="196">
        <v>1569</v>
      </c>
      <c r="D401" s="81">
        <f t="shared" si="5"/>
        <v>1372.4285714285713</v>
      </c>
    </row>
    <row r="402" spans="1:4" s="170" customFormat="1" x14ac:dyDescent="0.35">
      <c r="A402" s="115">
        <v>44259</v>
      </c>
      <c r="B402" s="170">
        <f t="shared" si="6"/>
        <v>557809</v>
      </c>
      <c r="C402" s="196">
        <v>1526</v>
      </c>
      <c r="D402" s="81">
        <f t="shared" ref="D402:D505" si="7">AVERAGE(C396:C402)</f>
        <v>1364.2857142857142</v>
      </c>
    </row>
    <row r="403" spans="1:4" s="170" customFormat="1" x14ac:dyDescent="0.35">
      <c r="A403" s="115">
        <v>44260</v>
      </c>
      <c r="B403" s="170">
        <f t="shared" si="6"/>
        <v>559174</v>
      </c>
      <c r="C403" s="196">
        <v>1365</v>
      </c>
      <c r="D403" s="81">
        <f t="shared" si="7"/>
        <v>1355.2857142857142</v>
      </c>
    </row>
    <row r="404" spans="1:4" s="170" customFormat="1" x14ac:dyDescent="0.35">
      <c r="A404" s="115">
        <v>44261</v>
      </c>
      <c r="B404" s="170">
        <f t="shared" si="6"/>
        <v>560039</v>
      </c>
      <c r="C404" s="196">
        <v>865</v>
      </c>
      <c r="D404" s="81">
        <f t="shared" si="7"/>
        <v>1341.1428571428571</v>
      </c>
    </row>
    <row r="405" spans="1:4" s="170" customFormat="1" x14ac:dyDescent="0.35">
      <c r="A405" s="115">
        <v>44262</v>
      </c>
      <c r="B405" s="170">
        <f t="shared" si="6"/>
        <v>560780</v>
      </c>
      <c r="C405" s="196">
        <v>741</v>
      </c>
      <c r="D405" s="81">
        <f t="shared" si="7"/>
        <v>1325.2857142857142</v>
      </c>
    </row>
    <row r="406" spans="1:4" s="170" customFormat="1" x14ac:dyDescent="0.35">
      <c r="A406" s="115">
        <v>44263</v>
      </c>
      <c r="B406" s="170">
        <f t="shared" si="6"/>
        <v>562533</v>
      </c>
      <c r="C406" s="196">
        <v>1753</v>
      </c>
      <c r="D406" s="81">
        <f t="shared" si="7"/>
        <v>1321.1428571428571</v>
      </c>
    </row>
    <row r="407" spans="1:4" s="170" customFormat="1" x14ac:dyDescent="0.35">
      <c r="A407" s="115">
        <v>44264</v>
      </c>
      <c r="B407" s="170">
        <f t="shared" si="6"/>
        <v>564118</v>
      </c>
      <c r="C407" s="196">
        <v>1585</v>
      </c>
      <c r="D407" s="81">
        <f t="shared" si="7"/>
        <v>1343.4285714285713</v>
      </c>
    </row>
    <row r="408" spans="1:4" s="170" customFormat="1" x14ac:dyDescent="0.35">
      <c r="A408" s="115">
        <v>44265</v>
      </c>
      <c r="B408" s="170">
        <f t="shared" si="6"/>
        <v>565649</v>
      </c>
      <c r="C408" s="196">
        <v>1531</v>
      </c>
      <c r="D408" s="81">
        <f t="shared" si="7"/>
        <v>1338</v>
      </c>
    </row>
    <row r="409" spans="1:4" s="170" customFormat="1" x14ac:dyDescent="0.35">
      <c r="A409" s="115">
        <v>44266</v>
      </c>
      <c r="B409" s="170">
        <f t="shared" si="6"/>
        <v>567246</v>
      </c>
      <c r="C409" s="196">
        <v>1597</v>
      </c>
      <c r="D409" s="81">
        <f t="shared" si="7"/>
        <v>1348.1428571428571</v>
      </c>
    </row>
    <row r="410" spans="1:4" s="170" customFormat="1" x14ac:dyDescent="0.35">
      <c r="A410" s="115">
        <v>44267</v>
      </c>
      <c r="B410" s="170">
        <f t="shared" si="6"/>
        <v>568686</v>
      </c>
      <c r="C410" s="196">
        <v>1440</v>
      </c>
      <c r="D410" s="81">
        <f t="shared" si="7"/>
        <v>1358.8571428571429</v>
      </c>
    </row>
    <row r="411" spans="1:4" s="170" customFormat="1" x14ac:dyDescent="0.35">
      <c r="A411" s="115">
        <v>44268</v>
      </c>
      <c r="B411" s="170">
        <f t="shared" si="6"/>
        <v>569756</v>
      </c>
      <c r="C411" s="196">
        <v>1070</v>
      </c>
      <c r="D411" s="81">
        <f t="shared" si="7"/>
        <v>1388.1428571428571</v>
      </c>
    </row>
    <row r="412" spans="1:4" s="170" customFormat="1" x14ac:dyDescent="0.35">
      <c r="A412" s="115">
        <v>44269</v>
      </c>
      <c r="B412" s="170">
        <f t="shared" si="6"/>
        <v>570586</v>
      </c>
      <c r="C412" s="196">
        <v>830</v>
      </c>
      <c r="D412" s="81">
        <f t="shared" si="7"/>
        <v>1400.8571428571429</v>
      </c>
    </row>
    <row r="413" spans="1:4" s="170" customFormat="1" x14ac:dyDescent="0.35">
      <c r="A413" s="115">
        <v>44270</v>
      </c>
      <c r="B413" s="170">
        <f t="shared" si="6"/>
        <v>572570</v>
      </c>
      <c r="C413" s="196">
        <v>1984</v>
      </c>
      <c r="D413" s="81">
        <f t="shared" si="7"/>
        <v>1433.8571428571429</v>
      </c>
    </row>
    <row r="414" spans="1:4" s="170" customFormat="1" x14ac:dyDescent="0.35">
      <c r="A414" s="115">
        <v>44271</v>
      </c>
      <c r="B414" s="170">
        <f t="shared" si="6"/>
        <v>574379</v>
      </c>
      <c r="C414" s="196">
        <v>1809</v>
      </c>
      <c r="D414" s="81">
        <f t="shared" si="7"/>
        <v>1465.8571428571429</v>
      </c>
    </row>
    <row r="415" spans="1:4" s="170" customFormat="1" x14ac:dyDescent="0.35">
      <c r="A415" s="115">
        <v>44272</v>
      </c>
      <c r="B415" s="170">
        <f t="shared" si="6"/>
        <v>576239</v>
      </c>
      <c r="C415" s="196">
        <v>1860</v>
      </c>
      <c r="D415" s="81">
        <f t="shared" si="7"/>
        <v>1512.8571428571429</v>
      </c>
    </row>
    <row r="416" spans="1:4" s="170" customFormat="1" x14ac:dyDescent="0.35">
      <c r="A416" s="115">
        <v>44273</v>
      </c>
      <c r="B416" s="170">
        <f t="shared" si="6"/>
        <v>578164</v>
      </c>
      <c r="C416" s="196">
        <v>1925</v>
      </c>
      <c r="D416" s="81">
        <f t="shared" si="7"/>
        <v>1559.7142857142858</v>
      </c>
    </row>
    <row r="417" spans="1:4" s="170" customFormat="1" x14ac:dyDescent="0.35">
      <c r="A417" s="115">
        <v>44274</v>
      </c>
      <c r="B417" s="170">
        <f t="shared" si="6"/>
        <v>579910</v>
      </c>
      <c r="C417" s="196">
        <v>1746</v>
      </c>
      <c r="D417" s="81">
        <f t="shared" si="7"/>
        <v>1603.4285714285713</v>
      </c>
    </row>
    <row r="418" spans="1:4" s="170" customFormat="1" x14ac:dyDescent="0.35">
      <c r="A418" s="115">
        <v>44275</v>
      </c>
      <c r="B418" s="170">
        <f t="shared" si="6"/>
        <v>581143</v>
      </c>
      <c r="C418" s="196">
        <v>1233</v>
      </c>
      <c r="D418" s="81">
        <f t="shared" si="7"/>
        <v>1626.7142857142858</v>
      </c>
    </row>
    <row r="419" spans="1:4" s="170" customFormat="1" x14ac:dyDescent="0.35">
      <c r="A419" s="115">
        <v>44276</v>
      </c>
      <c r="B419" s="170">
        <f t="shared" si="6"/>
        <v>582184</v>
      </c>
      <c r="C419" s="196">
        <v>1041</v>
      </c>
      <c r="D419" s="81">
        <f t="shared" si="7"/>
        <v>1656.8571428571429</v>
      </c>
    </row>
    <row r="420" spans="1:4" s="170" customFormat="1" x14ac:dyDescent="0.35">
      <c r="A420" s="115">
        <v>44277</v>
      </c>
      <c r="B420" s="170">
        <f t="shared" si="6"/>
        <v>584557</v>
      </c>
      <c r="C420" s="196">
        <v>2373</v>
      </c>
      <c r="D420" s="81">
        <f t="shared" si="7"/>
        <v>1712.4285714285713</v>
      </c>
    </row>
    <row r="421" spans="1:4" s="170" customFormat="1" x14ac:dyDescent="0.35">
      <c r="A421" s="115">
        <v>44278</v>
      </c>
      <c r="B421" s="170">
        <f t="shared" ref="B421:B479" si="8">(B420+C421)</f>
        <v>586674</v>
      </c>
      <c r="C421" s="196">
        <v>2117</v>
      </c>
      <c r="D421" s="81">
        <f t="shared" si="7"/>
        <v>1756.4285714285713</v>
      </c>
    </row>
    <row r="422" spans="1:4" s="170" customFormat="1" x14ac:dyDescent="0.35">
      <c r="A422" s="115">
        <v>44279</v>
      </c>
      <c r="B422" s="170">
        <f t="shared" si="8"/>
        <v>588956</v>
      </c>
      <c r="C422" s="196">
        <v>2282</v>
      </c>
      <c r="D422" s="81">
        <f t="shared" si="7"/>
        <v>1816.7142857142858</v>
      </c>
    </row>
    <row r="423" spans="1:4" s="170" customFormat="1" x14ac:dyDescent="0.35">
      <c r="A423" s="115">
        <v>44280</v>
      </c>
      <c r="B423" s="170">
        <f t="shared" si="8"/>
        <v>591336</v>
      </c>
      <c r="C423" s="196">
        <v>2380</v>
      </c>
      <c r="D423" s="81">
        <f t="shared" si="7"/>
        <v>1881.7142857142858</v>
      </c>
    </row>
    <row r="424" spans="1:4" s="170" customFormat="1" x14ac:dyDescent="0.35">
      <c r="A424" s="115">
        <v>44281</v>
      </c>
      <c r="B424" s="170">
        <f t="shared" si="8"/>
        <v>593476</v>
      </c>
      <c r="C424" s="196">
        <v>2140</v>
      </c>
      <c r="D424" s="81">
        <f t="shared" si="7"/>
        <v>1938</v>
      </c>
    </row>
    <row r="425" spans="1:4" s="170" customFormat="1" x14ac:dyDescent="0.35">
      <c r="A425" s="115">
        <v>44282</v>
      </c>
      <c r="B425" s="170">
        <f t="shared" si="8"/>
        <v>594871</v>
      </c>
      <c r="C425" s="196">
        <v>1395</v>
      </c>
      <c r="D425" s="81">
        <f t="shared" si="7"/>
        <v>1961.1428571428571</v>
      </c>
    </row>
    <row r="426" spans="1:4" s="170" customFormat="1" x14ac:dyDescent="0.35">
      <c r="A426" s="115">
        <v>44283</v>
      </c>
      <c r="B426" s="170">
        <f t="shared" si="8"/>
        <v>595995</v>
      </c>
      <c r="C426" s="196">
        <v>1124</v>
      </c>
      <c r="D426" s="81">
        <f t="shared" si="7"/>
        <v>1973</v>
      </c>
    </row>
    <row r="427" spans="1:4" s="170" customFormat="1" x14ac:dyDescent="0.35">
      <c r="A427" s="115">
        <v>44284</v>
      </c>
      <c r="B427" s="170">
        <f t="shared" si="8"/>
        <v>598594</v>
      </c>
      <c r="C427" s="196">
        <v>2599</v>
      </c>
      <c r="D427" s="81">
        <f t="shared" si="7"/>
        <v>2005.2857142857142</v>
      </c>
    </row>
    <row r="428" spans="1:4" s="170" customFormat="1" x14ac:dyDescent="0.35">
      <c r="A428" s="115">
        <v>44285</v>
      </c>
      <c r="B428" s="170">
        <f t="shared" si="8"/>
        <v>600897</v>
      </c>
      <c r="C428" s="196">
        <v>2303</v>
      </c>
      <c r="D428" s="81">
        <f t="shared" si="7"/>
        <v>2031.8571428571429</v>
      </c>
    </row>
    <row r="429" spans="1:4" s="170" customFormat="1" x14ac:dyDescent="0.35">
      <c r="A429" s="115">
        <v>44286</v>
      </c>
      <c r="B429" s="170">
        <f t="shared" si="8"/>
        <v>603235</v>
      </c>
      <c r="C429" s="196">
        <v>2338</v>
      </c>
      <c r="D429" s="81">
        <f t="shared" si="7"/>
        <v>2039.8571428571429</v>
      </c>
    </row>
    <row r="430" spans="1:4" s="170" customFormat="1" x14ac:dyDescent="0.35">
      <c r="A430" s="115">
        <v>44287</v>
      </c>
      <c r="B430" s="170">
        <f t="shared" si="8"/>
        <v>605477</v>
      </c>
      <c r="C430" s="196">
        <v>2242</v>
      </c>
      <c r="D430" s="81">
        <f t="shared" si="7"/>
        <v>2020.1428571428571</v>
      </c>
    </row>
    <row r="431" spans="1:4" s="170" customFormat="1" x14ac:dyDescent="0.35">
      <c r="A431" s="115">
        <v>44288</v>
      </c>
      <c r="B431" s="170">
        <f t="shared" si="8"/>
        <v>607350</v>
      </c>
      <c r="C431" s="196">
        <v>1873</v>
      </c>
      <c r="D431" s="81">
        <f t="shared" si="7"/>
        <v>1982</v>
      </c>
    </row>
    <row r="432" spans="1:4" s="170" customFormat="1" x14ac:dyDescent="0.35">
      <c r="A432" s="115">
        <v>44289</v>
      </c>
      <c r="B432" s="170">
        <f t="shared" si="8"/>
        <v>608615</v>
      </c>
      <c r="C432" s="196">
        <v>1265</v>
      </c>
      <c r="D432" s="81">
        <f t="shared" si="7"/>
        <v>1963.4285714285713</v>
      </c>
    </row>
    <row r="433" spans="1:4" s="170" customFormat="1" x14ac:dyDescent="0.35">
      <c r="A433" s="115">
        <v>44290</v>
      </c>
      <c r="B433" s="170">
        <f t="shared" si="8"/>
        <v>609371</v>
      </c>
      <c r="C433" s="196">
        <v>756</v>
      </c>
      <c r="D433" s="81">
        <f t="shared" si="7"/>
        <v>1910.8571428571429</v>
      </c>
    </row>
    <row r="434" spans="1:4" s="170" customFormat="1" x14ac:dyDescent="0.35">
      <c r="A434" s="115">
        <v>44291</v>
      </c>
      <c r="B434" s="170">
        <f t="shared" si="8"/>
        <v>611843</v>
      </c>
      <c r="C434" s="196">
        <v>2472</v>
      </c>
      <c r="D434" s="81">
        <f t="shared" si="7"/>
        <v>1892.7142857142858</v>
      </c>
    </row>
    <row r="435" spans="1:4" s="170" customFormat="1" x14ac:dyDescent="0.35">
      <c r="A435" s="115">
        <v>44292</v>
      </c>
      <c r="B435" s="170">
        <f t="shared" si="8"/>
        <v>614006</v>
      </c>
      <c r="C435" s="196">
        <v>2163</v>
      </c>
      <c r="D435" s="81">
        <f t="shared" si="7"/>
        <v>1872.7142857142858</v>
      </c>
    </row>
    <row r="436" spans="1:4" s="170" customFormat="1" x14ac:dyDescent="0.35">
      <c r="A436" s="115">
        <v>44293</v>
      </c>
      <c r="B436" s="170">
        <f t="shared" si="8"/>
        <v>616226</v>
      </c>
      <c r="C436" s="196">
        <v>2220</v>
      </c>
      <c r="D436" s="81">
        <f t="shared" si="7"/>
        <v>1855.8571428571429</v>
      </c>
    </row>
    <row r="437" spans="1:4" s="170" customFormat="1" x14ac:dyDescent="0.35">
      <c r="A437" s="115">
        <v>44294</v>
      </c>
      <c r="B437" s="170">
        <f t="shared" si="8"/>
        <v>618414</v>
      </c>
      <c r="C437" s="196">
        <v>2188</v>
      </c>
      <c r="D437" s="81">
        <f t="shared" si="7"/>
        <v>1848.1428571428571</v>
      </c>
    </row>
    <row r="438" spans="1:4" s="170" customFormat="1" x14ac:dyDescent="0.35">
      <c r="A438" s="115">
        <v>44295</v>
      </c>
      <c r="B438" s="170">
        <f t="shared" si="8"/>
        <v>620301</v>
      </c>
      <c r="C438" s="196">
        <v>1887</v>
      </c>
      <c r="D438" s="81">
        <f t="shared" si="7"/>
        <v>1850.1428571428571</v>
      </c>
    </row>
    <row r="439" spans="1:4" s="170" customFormat="1" x14ac:dyDescent="0.35">
      <c r="A439" s="115">
        <v>44296</v>
      </c>
      <c r="B439" s="170">
        <f t="shared" si="8"/>
        <v>621671</v>
      </c>
      <c r="C439" s="196">
        <v>1370</v>
      </c>
      <c r="D439" s="81">
        <f t="shared" si="7"/>
        <v>1865.1428571428571</v>
      </c>
    </row>
    <row r="440" spans="1:4" s="170" customFormat="1" x14ac:dyDescent="0.35">
      <c r="A440" s="115">
        <v>44297</v>
      </c>
      <c r="B440" s="170">
        <f t="shared" si="8"/>
        <v>622614</v>
      </c>
      <c r="C440" s="196">
        <v>943</v>
      </c>
      <c r="D440" s="81">
        <f t="shared" si="7"/>
        <v>1891.8571428571429</v>
      </c>
    </row>
    <row r="441" spans="1:4" s="170" customFormat="1" x14ac:dyDescent="0.35">
      <c r="A441" s="115">
        <v>44298</v>
      </c>
      <c r="B441" s="170">
        <f t="shared" si="8"/>
        <v>624817</v>
      </c>
      <c r="C441" s="196">
        <v>2203</v>
      </c>
      <c r="D441" s="81">
        <f t="shared" si="7"/>
        <v>1853.4285714285713</v>
      </c>
    </row>
    <row r="442" spans="1:4" s="170" customFormat="1" x14ac:dyDescent="0.35">
      <c r="A442" s="115">
        <v>44299</v>
      </c>
      <c r="B442" s="170">
        <f t="shared" si="8"/>
        <v>626707</v>
      </c>
      <c r="C442" s="196">
        <v>1890</v>
      </c>
      <c r="D442" s="81">
        <f t="shared" si="7"/>
        <v>1814.4285714285713</v>
      </c>
    </row>
    <row r="443" spans="1:4" s="170" customFormat="1" x14ac:dyDescent="0.35">
      <c r="A443" s="115">
        <v>44300</v>
      </c>
      <c r="B443" s="170">
        <f t="shared" si="8"/>
        <v>628573</v>
      </c>
      <c r="C443" s="196">
        <v>1866</v>
      </c>
      <c r="D443" s="81">
        <f t="shared" si="7"/>
        <v>1763.8571428571429</v>
      </c>
    </row>
    <row r="444" spans="1:4" s="170" customFormat="1" x14ac:dyDescent="0.35">
      <c r="A444" s="115">
        <v>44301</v>
      </c>
      <c r="B444" s="170">
        <f t="shared" si="8"/>
        <v>630243</v>
      </c>
      <c r="C444" s="196">
        <v>1670</v>
      </c>
      <c r="D444" s="81">
        <f t="shared" si="7"/>
        <v>1689.8571428571429</v>
      </c>
    </row>
    <row r="445" spans="1:4" s="170" customFormat="1" x14ac:dyDescent="0.35">
      <c r="A445" s="115">
        <v>44302</v>
      </c>
      <c r="B445" s="170">
        <f t="shared" si="8"/>
        <v>631631</v>
      </c>
      <c r="C445" s="196">
        <v>1388</v>
      </c>
      <c r="D445" s="81">
        <f t="shared" si="7"/>
        <v>1618.5714285714287</v>
      </c>
    </row>
    <row r="446" spans="1:4" s="170" customFormat="1" x14ac:dyDescent="0.35">
      <c r="A446" s="115">
        <v>44303</v>
      </c>
      <c r="B446" s="170">
        <f t="shared" si="8"/>
        <v>632701</v>
      </c>
      <c r="C446" s="196">
        <v>1070</v>
      </c>
      <c r="D446" s="81">
        <f t="shared" si="7"/>
        <v>1575.7142857142858</v>
      </c>
    </row>
    <row r="447" spans="1:4" s="170" customFormat="1" x14ac:dyDescent="0.35">
      <c r="A447" s="115">
        <v>44304</v>
      </c>
      <c r="B447" s="170">
        <f t="shared" si="8"/>
        <v>633490</v>
      </c>
      <c r="C447" s="196">
        <v>789</v>
      </c>
      <c r="D447" s="81">
        <f t="shared" si="7"/>
        <v>1553.7142857142858</v>
      </c>
    </row>
    <row r="448" spans="1:4" s="170" customFormat="1" x14ac:dyDescent="0.35">
      <c r="A448" s="115">
        <v>44305</v>
      </c>
      <c r="B448" s="170">
        <f t="shared" si="8"/>
        <v>635039</v>
      </c>
      <c r="C448" s="196">
        <v>1549</v>
      </c>
      <c r="D448" s="81">
        <f t="shared" si="7"/>
        <v>1460.2857142857142</v>
      </c>
    </row>
    <row r="449" spans="1:4" s="170" customFormat="1" x14ac:dyDescent="0.35">
      <c r="A449" s="115">
        <v>44306</v>
      </c>
      <c r="B449" s="170">
        <f t="shared" si="8"/>
        <v>636485</v>
      </c>
      <c r="C449" s="196">
        <v>1446</v>
      </c>
      <c r="D449" s="81">
        <f t="shared" si="7"/>
        <v>1396.8571428571429</v>
      </c>
    </row>
    <row r="450" spans="1:4" s="170" customFormat="1" x14ac:dyDescent="0.35">
      <c r="A450" s="115">
        <v>44307</v>
      </c>
      <c r="B450" s="170">
        <f t="shared" si="8"/>
        <v>637880</v>
      </c>
      <c r="C450" s="196">
        <v>1395</v>
      </c>
      <c r="D450" s="81">
        <f t="shared" si="7"/>
        <v>1329.5714285714287</v>
      </c>
    </row>
    <row r="451" spans="1:4" s="170" customFormat="1" x14ac:dyDescent="0.35">
      <c r="A451" s="115">
        <v>44308</v>
      </c>
      <c r="B451" s="170">
        <f t="shared" si="8"/>
        <v>639241</v>
      </c>
      <c r="C451" s="196">
        <v>1361</v>
      </c>
      <c r="D451" s="81">
        <f t="shared" si="7"/>
        <v>1285.4285714285713</v>
      </c>
    </row>
    <row r="452" spans="1:4" s="170" customFormat="1" x14ac:dyDescent="0.35">
      <c r="A452" s="115">
        <v>44309</v>
      </c>
      <c r="B452" s="170">
        <f t="shared" si="8"/>
        <v>640415</v>
      </c>
      <c r="C452" s="196">
        <v>1174</v>
      </c>
      <c r="D452" s="81">
        <f t="shared" si="7"/>
        <v>1254.8571428571429</v>
      </c>
    </row>
    <row r="453" spans="1:4" s="170" customFormat="1" x14ac:dyDescent="0.35">
      <c r="A453" s="115">
        <v>44310</v>
      </c>
      <c r="B453" s="170">
        <f t="shared" si="8"/>
        <v>641178</v>
      </c>
      <c r="C453" s="196">
        <v>763</v>
      </c>
      <c r="D453" s="81">
        <f t="shared" si="7"/>
        <v>1211</v>
      </c>
    </row>
    <row r="454" spans="1:4" s="170" customFormat="1" x14ac:dyDescent="0.35">
      <c r="A454" s="115">
        <v>44311</v>
      </c>
      <c r="B454" s="170">
        <f t="shared" si="8"/>
        <v>641818</v>
      </c>
      <c r="C454" s="196">
        <v>640</v>
      </c>
      <c r="D454" s="81">
        <f t="shared" si="7"/>
        <v>1189.7142857142858</v>
      </c>
    </row>
    <row r="455" spans="1:4" s="170" customFormat="1" x14ac:dyDescent="0.35">
      <c r="A455" s="115">
        <v>44312</v>
      </c>
      <c r="B455" s="170">
        <f t="shared" si="8"/>
        <v>643363</v>
      </c>
      <c r="C455" s="196">
        <v>1545</v>
      </c>
      <c r="D455" s="81">
        <f t="shared" si="7"/>
        <v>1189.1428571428571</v>
      </c>
    </row>
    <row r="456" spans="1:4" s="170" customFormat="1" x14ac:dyDescent="0.35">
      <c r="A456" s="115">
        <v>44313</v>
      </c>
      <c r="B456" s="170">
        <f t="shared" si="8"/>
        <v>644634</v>
      </c>
      <c r="C456" s="196">
        <v>1271</v>
      </c>
      <c r="D456" s="81">
        <f t="shared" si="7"/>
        <v>1164.1428571428571</v>
      </c>
    </row>
    <row r="457" spans="1:4" s="170" customFormat="1" x14ac:dyDescent="0.35">
      <c r="A457" s="115">
        <v>44314</v>
      </c>
      <c r="B457" s="170">
        <f t="shared" si="8"/>
        <v>645764</v>
      </c>
      <c r="C457" s="196">
        <v>1130</v>
      </c>
      <c r="D457" s="81">
        <f t="shared" si="7"/>
        <v>1126.2857142857142</v>
      </c>
    </row>
    <row r="458" spans="1:4" s="170" customFormat="1" x14ac:dyDescent="0.35">
      <c r="A458" s="115">
        <v>44315</v>
      </c>
      <c r="B458" s="170">
        <f t="shared" si="8"/>
        <v>646762</v>
      </c>
      <c r="C458" s="196">
        <v>998</v>
      </c>
      <c r="D458" s="81">
        <f t="shared" si="7"/>
        <v>1074.4285714285713</v>
      </c>
    </row>
    <row r="459" spans="1:4" s="170" customFormat="1" x14ac:dyDescent="0.35">
      <c r="A459" s="115">
        <v>44316</v>
      </c>
      <c r="B459" s="170">
        <f t="shared" si="8"/>
        <v>647703</v>
      </c>
      <c r="C459" s="196">
        <v>941</v>
      </c>
      <c r="D459" s="81">
        <f t="shared" si="7"/>
        <v>1041.1428571428571</v>
      </c>
    </row>
    <row r="460" spans="1:4" s="170" customFormat="1" x14ac:dyDescent="0.35">
      <c r="A460" s="115">
        <v>44317</v>
      </c>
      <c r="B460" s="170">
        <f t="shared" si="8"/>
        <v>648293</v>
      </c>
      <c r="C460" s="196">
        <v>590</v>
      </c>
      <c r="D460" s="81">
        <f t="shared" si="7"/>
        <v>1016.4285714285714</v>
      </c>
    </row>
    <row r="461" spans="1:4" s="170" customFormat="1" x14ac:dyDescent="0.35">
      <c r="A461" s="115">
        <v>44318</v>
      </c>
      <c r="B461" s="170">
        <f t="shared" si="8"/>
        <v>648767</v>
      </c>
      <c r="C461" s="196">
        <v>474</v>
      </c>
      <c r="D461" s="81">
        <f t="shared" si="7"/>
        <v>992.71428571428567</v>
      </c>
    </row>
    <row r="462" spans="1:4" s="170" customFormat="1" x14ac:dyDescent="0.35">
      <c r="A462" s="115">
        <v>44319</v>
      </c>
      <c r="B462" s="170">
        <f t="shared" si="8"/>
        <v>649771</v>
      </c>
      <c r="C462" s="196">
        <v>1004</v>
      </c>
      <c r="D462" s="81">
        <f t="shared" si="7"/>
        <v>915.42857142857144</v>
      </c>
    </row>
    <row r="463" spans="1:4" s="170" customFormat="1" x14ac:dyDescent="0.35">
      <c r="A463" s="115">
        <v>44320</v>
      </c>
      <c r="B463" s="170">
        <f t="shared" si="8"/>
        <v>650670</v>
      </c>
      <c r="C463" s="196">
        <v>899</v>
      </c>
      <c r="D463" s="81">
        <f t="shared" si="7"/>
        <v>862.28571428571433</v>
      </c>
    </row>
    <row r="464" spans="1:4" s="170" customFormat="1" x14ac:dyDescent="0.35">
      <c r="A464" s="115">
        <v>44321</v>
      </c>
      <c r="B464" s="170">
        <f t="shared" si="8"/>
        <v>651546</v>
      </c>
      <c r="C464" s="196">
        <v>876</v>
      </c>
      <c r="D464" s="81">
        <f t="shared" si="7"/>
        <v>826</v>
      </c>
    </row>
    <row r="465" spans="1:4" s="170" customFormat="1" x14ac:dyDescent="0.35">
      <c r="A465" s="115">
        <v>44322</v>
      </c>
      <c r="B465" s="170">
        <f t="shared" si="8"/>
        <v>652330</v>
      </c>
      <c r="C465" s="196">
        <v>784</v>
      </c>
      <c r="D465" s="81">
        <f t="shared" si="7"/>
        <v>795.42857142857144</v>
      </c>
    </row>
    <row r="466" spans="1:4" s="170" customFormat="1" x14ac:dyDescent="0.35">
      <c r="A466" s="115">
        <v>44323</v>
      </c>
      <c r="B466" s="170">
        <f t="shared" si="8"/>
        <v>653016</v>
      </c>
      <c r="C466" s="196">
        <v>686</v>
      </c>
      <c r="D466" s="81">
        <f t="shared" si="7"/>
        <v>759</v>
      </c>
    </row>
    <row r="467" spans="1:4" s="170" customFormat="1" x14ac:dyDescent="0.35">
      <c r="A467" s="115">
        <v>44324</v>
      </c>
      <c r="B467" s="170">
        <f t="shared" si="8"/>
        <v>653439</v>
      </c>
      <c r="C467" s="196">
        <v>423</v>
      </c>
      <c r="D467" s="81">
        <f t="shared" si="7"/>
        <v>735.14285714285711</v>
      </c>
    </row>
    <row r="468" spans="1:4" s="170" customFormat="1" x14ac:dyDescent="0.35">
      <c r="A468" s="115">
        <v>44325</v>
      </c>
      <c r="B468" s="170">
        <f t="shared" si="8"/>
        <v>653721</v>
      </c>
      <c r="C468" s="196">
        <v>282</v>
      </c>
      <c r="D468" s="81">
        <f t="shared" si="7"/>
        <v>707.71428571428567</v>
      </c>
    </row>
    <row r="469" spans="1:4" s="170" customFormat="1" x14ac:dyDescent="0.35">
      <c r="A469" s="115">
        <v>44326</v>
      </c>
      <c r="B469" s="170">
        <f t="shared" si="8"/>
        <v>654443</v>
      </c>
      <c r="C469" s="196">
        <v>722</v>
      </c>
      <c r="D469" s="81">
        <f t="shared" si="7"/>
        <v>667.42857142857144</v>
      </c>
    </row>
    <row r="470" spans="1:4" s="170" customFormat="1" x14ac:dyDescent="0.35">
      <c r="A470" s="115">
        <v>44327</v>
      </c>
      <c r="B470" s="170">
        <f t="shared" si="8"/>
        <v>655020</v>
      </c>
      <c r="C470" s="196">
        <v>577</v>
      </c>
      <c r="D470" s="81">
        <f t="shared" si="7"/>
        <v>621.42857142857144</v>
      </c>
    </row>
    <row r="471" spans="1:4" s="170" customFormat="1" x14ac:dyDescent="0.35">
      <c r="A471" s="115">
        <v>44328</v>
      </c>
      <c r="B471" s="170">
        <f t="shared" si="8"/>
        <v>655614</v>
      </c>
      <c r="C471" s="196">
        <v>594</v>
      </c>
      <c r="D471" s="81">
        <f t="shared" si="7"/>
        <v>581.14285714285711</v>
      </c>
    </row>
    <row r="472" spans="1:4" s="170" customFormat="1" x14ac:dyDescent="0.35">
      <c r="A472" s="115">
        <v>44329</v>
      </c>
      <c r="B472" s="170">
        <f t="shared" si="8"/>
        <v>656157</v>
      </c>
      <c r="C472" s="196">
        <v>543</v>
      </c>
      <c r="D472" s="81">
        <f t="shared" si="7"/>
        <v>546.71428571428567</v>
      </c>
    </row>
    <row r="473" spans="1:4" s="170" customFormat="1" x14ac:dyDescent="0.35">
      <c r="A473" s="115">
        <v>44330</v>
      </c>
      <c r="B473" s="170">
        <f t="shared" si="8"/>
        <v>656623</v>
      </c>
      <c r="C473" s="196">
        <v>466</v>
      </c>
      <c r="D473" s="81">
        <f t="shared" si="7"/>
        <v>515.28571428571433</v>
      </c>
    </row>
    <row r="474" spans="1:4" s="170" customFormat="1" x14ac:dyDescent="0.35">
      <c r="A474" s="115">
        <v>44331</v>
      </c>
      <c r="B474" s="170">
        <f t="shared" si="8"/>
        <v>656921</v>
      </c>
      <c r="C474" s="196">
        <v>298</v>
      </c>
      <c r="D474" s="81">
        <f t="shared" si="7"/>
        <v>497.42857142857144</v>
      </c>
    </row>
    <row r="475" spans="1:4" s="170" customFormat="1" x14ac:dyDescent="0.35">
      <c r="A475" s="115">
        <v>44332</v>
      </c>
      <c r="B475" s="170">
        <f t="shared" si="8"/>
        <v>657162</v>
      </c>
      <c r="C475" s="196">
        <v>241</v>
      </c>
      <c r="D475" s="81">
        <f t="shared" si="7"/>
        <v>491.57142857142856</v>
      </c>
    </row>
    <row r="476" spans="1:4" s="170" customFormat="1" x14ac:dyDescent="0.35">
      <c r="A476" s="115">
        <v>44333</v>
      </c>
      <c r="B476" s="170">
        <f t="shared" si="8"/>
        <v>657680</v>
      </c>
      <c r="C476" s="196">
        <v>518</v>
      </c>
      <c r="D476" s="81">
        <f t="shared" si="7"/>
        <v>462.42857142857144</v>
      </c>
    </row>
    <row r="477" spans="1:4" s="170" customFormat="1" x14ac:dyDescent="0.35">
      <c r="A477" s="115">
        <v>44334</v>
      </c>
      <c r="B477" s="170">
        <f t="shared" si="8"/>
        <v>658138</v>
      </c>
      <c r="C477" s="196">
        <v>458</v>
      </c>
      <c r="D477" s="81">
        <f t="shared" si="7"/>
        <v>445.42857142857144</v>
      </c>
    </row>
    <row r="478" spans="1:4" s="170" customFormat="1" x14ac:dyDescent="0.35">
      <c r="A478" s="115">
        <v>44335</v>
      </c>
      <c r="B478" s="170">
        <f t="shared" si="8"/>
        <v>658551</v>
      </c>
      <c r="C478" s="196">
        <v>413</v>
      </c>
      <c r="D478" s="81">
        <f t="shared" si="7"/>
        <v>419.57142857142856</v>
      </c>
    </row>
    <row r="479" spans="1:4" s="170" customFormat="1" x14ac:dyDescent="0.35">
      <c r="A479" s="115">
        <v>44336</v>
      </c>
      <c r="B479" s="170">
        <f t="shared" si="8"/>
        <v>658935</v>
      </c>
      <c r="C479" s="196">
        <v>384</v>
      </c>
      <c r="D479" s="81">
        <f t="shared" si="7"/>
        <v>396.85714285714283</v>
      </c>
    </row>
    <row r="480" spans="1:4" s="170" customFormat="1" x14ac:dyDescent="0.35">
      <c r="A480" s="115">
        <v>44337</v>
      </c>
      <c r="B480" s="170">
        <f t="shared" ref="B480:B543" si="9">(B479+C480)</f>
        <v>659249</v>
      </c>
      <c r="C480" s="196">
        <v>314</v>
      </c>
      <c r="D480" s="81">
        <f t="shared" si="7"/>
        <v>375.14285714285717</v>
      </c>
    </row>
    <row r="481" spans="1:4" s="170" customFormat="1" x14ac:dyDescent="0.35">
      <c r="A481" s="115">
        <v>44338</v>
      </c>
      <c r="B481" s="170">
        <f t="shared" si="9"/>
        <v>659418</v>
      </c>
      <c r="C481" s="196">
        <v>169</v>
      </c>
      <c r="D481" s="81">
        <f t="shared" si="7"/>
        <v>356.71428571428572</v>
      </c>
    </row>
    <row r="482" spans="1:4" s="170" customFormat="1" x14ac:dyDescent="0.35">
      <c r="A482" s="115">
        <v>44339</v>
      </c>
      <c r="B482" s="170">
        <f t="shared" si="9"/>
        <v>659564</v>
      </c>
      <c r="C482" s="196">
        <v>146</v>
      </c>
      <c r="D482" s="81">
        <f t="shared" si="7"/>
        <v>343.14285714285717</v>
      </c>
    </row>
    <row r="483" spans="1:4" s="170" customFormat="1" x14ac:dyDescent="0.35">
      <c r="A483" s="115">
        <v>44340</v>
      </c>
      <c r="B483" s="170">
        <f t="shared" si="9"/>
        <v>659846</v>
      </c>
      <c r="C483" s="196">
        <v>282</v>
      </c>
      <c r="D483" s="81">
        <f t="shared" si="7"/>
        <v>309.42857142857144</v>
      </c>
    </row>
    <row r="484" spans="1:4" s="170" customFormat="1" x14ac:dyDescent="0.35">
      <c r="A484" s="115">
        <v>44341</v>
      </c>
      <c r="B484" s="170">
        <f t="shared" si="9"/>
        <v>660101</v>
      </c>
      <c r="C484" s="196">
        <v>255</v>
      </c>
      <c r="D484" s="81">
        <f t="shared" si="7"/>
        <v>280.42857142857144</v>
      </c>
    </row>
    <row r="485" spans="1:4" s="170" customFormat="1" x14ac:dyDescent="0.35">
      <c r="A485" s="115">
        <v>44342</v>
      </c>
      <c r="B485" s="170">
        <f t="shared" si="9"/>
        <v>660338</v>
      </c>
      <c r="C485" s="196">
        <v>237</v>
      </c>
      <c r="D485" s="81">
        <f t="shared" si="7"/>
        <v>255.28571428571428</v>
      </c>
    </row>
    <row r="486" spans="1:4" x14ac:dyDescent="0.35">
      <c r="A486" s="115">
        <v>44343</v>
      </c>
      <c r="B486" s="170">
        <f t="shared" si="9"/>
        <v>660555</v>
      </c>
      <c r="C486" s="196">
        <v>217</v>
      </c>
      <c r="D486" s="81">
        <f t="shared" si="7"/>
        <v>231.42857142857142</v>
      </c>
    </row>
    <row r="487" spans="1:4" x14ac:dyDescent="0.35">
      <c r="A487" s="115">
        <v>44344</v>
      </c>
      <c r="B487" s="170">
        <f t="shared" si="9"/>
        <v>660709</v>
      </c>
      <c r="C487" s="196">
        <v>154</v>
      </c>
      <c r="D487" s="81">
        <f t="shared" si="7"/>
        <v>208.57142857142858</v>
      </c>
    </row>
    <row r="488" spans="1:4" x14ac:dyDescent="0.35">
      <c r="A488" s="115">
        <v>44345</v>
      </c>
      <c r="B488" s="170">
        <f t="shared" si="9"/>
        <v>660802</v>
      </c>
      <c r="C488" s="196">
        <v>93</v>
      </c>
      <c r="D488" s="81">
        <f t="shared" si="7"/>
        <v>197.71428571428572</v>
      </c>
    </row>
    <row r="489" spans="1:4" x14ac:dyDescent="0.35">
      <c r="A489" s="115">
        <v>44346</v>
      </c>
      <c r="B489" s="170">
        <f t="shared" si="9"/>
        <v>660885</v>
      </c>
      <c r="C489" s="196">
        <v>83</v>
      </c>
      <c r="D489" s="81">
        <f t="shared" si="7"/>
        <v>188.71428571428572</v>
      </c>
    </row>
    <row r="490" spans="1:4" x14ac:dyDescent="0.35">
      <c r="A490" s="115">
        <v>44347</v>
      </c>
      <c r="B490" s="170">
        <f t="shared" si="9"/>
        <v>660968</v>
      </c>
      <c r="C490" s="196">
        <v>83</v>
      </c>
      <c r="D490" s="81">
        <f t="shared" si="7"/>
        <v>160.28571428571428</v>
      </c>
    </row>
    <row r="491" spans="1:4" x14ac:dyDescent="0.35">
      <c r="A491" s="115">
        <v>44348</v>
      </c>
      <c r="B491" s="170">
        <f t="shared" si="9"/>
        <v>661154</v>
      </c>
      <c r="C491" s="196">
        <v>186</v>
      </c>
      <c r="D491" s="81">
        <f t="shared" si="7"/>
        <v>150.42857142857142</v>
      </c>
    </row>
    <row r="492" spans="1:4" x14ac:dyDescent="0.35">
      <c r="A492" s="115">
        <v>44349</v>
      </c>
      <c r="B492" s="170">
        <f t="shared" si="9"/>
        <v>661333</v>
      </c>
      <c r="C492" s="196">
        <v>179</v>
      </c>
      <c r="D492" s="81">
        <f t="shared" si="7"/>
        <v>142.14285714285714</v>
      </c>
    </row>
    <row r="493" spans="1:4" x14ac:dyDescent="0.35">
      <c r="A493" s="115">
        <v>44350</v>
      </c>
      <c r="B493" s="170">
        <f t="shared" si="9"/>
        <v>661529</v>
      </c>
      <c r="C493" s="196">
        <v>196</v>
      </c>
      <c r="D493" s="81">
        <f t="shared" si="7"/>
        <v>139.14285714285714</v>
      </c>
    </row>
    <row r="494" spans="1:4" x14ac:dyDescent="0.35">
      <c r="A494" s="115">
        <v>44351</v>
      </c>
      <c r="B494" s="170">
        <f t="shared" si="9"/>
        <v>661685</v>
      </c>
      <c r="C494" s="196">
        <v>156</v>
      </c>
      <c r="D494" s="81">
        <f t="shared" si="7"/>
        <v>139.42857142857142</v>
      </c>
    </row>
    <row r="495" spans="1:4" x14ac:dyDescent="0.35">
      <c r="A495" s="115">
        <v>44352</v>
      </c>
      <c r="B495" s="170">
        <f t="shared" si="9"/>
        <v>661745</v>
      </c>
      <c r="C495" s="196">
        <v>60</v>
      </c>
      <c r="D495" s="81">
        <f t="shared" si="7"/>
        <v>134.71428571428572</v>
      </c>
    </row>
    <row r="496" spans="1:4" x14ac:dyDescent="0.35">
      <c r="A496" s="115">
        <v>44353</v>
      </c>
      <c r="B496" s="170">
        <f t="shared" si="9"/>
        <v>661806</v>
      </c>
      <c r="C496" s="196">
        <v>61</v>
      </c>
      <c r="D496" s="81">
        <f t="shared" si="7"/>
        <v>131.57142857142858</v>
      </c>
    </row>
    <row r="497" spans="1:4" x14ac:dyDescent="0.35">
      <c r="A497" s="115">
        <v>44354</v>
      </c>
      <c r="B497" s="170">
        <f t="shared" si="9"/>
        <v>661946</v>
      </c>
      <c r="C497" s="196">
        <v>140</v>
      </c>
      <c r="D497" s="81">
        <f t="shared" si="7"/>
        <v>139.71428571428572</v>
      </c>
    </row>
    <row r="498" spans="1:4" x14ac:dyDescent="0.35">
      <c r="A498" s="115">
        <v>44355</v>
      </c>
      <c r="B498" s="170">
        <f t="shared" si="9"/>
        <v>662064</v>
      </c>
      <c r="C498" s="196">
        <v>118</v>
      </c>
      <c r="D498" s="81">
        <f t="shared" si="7"/>
        <v>130</v>
      </c>
    </row>
    <row r="499" spans="1:4" x14ac:dyDescent="0.35">
      <c r="A499" s="115">
        <v>44356</v>
      </c>
      <c r="B499" s="170">
        <f t="shared" si="9"/>
        <v>662158</v>
      </c>
      <c r="C499" s="196">
        <v>94</v>
      </c>
      <c r="D499" s="81">
        <f t="shared" si="7"/>
        <v>117.85714285714286</v>
      </c>
    </row>
    <row r="500" spans="1:4" x14ac:dyDescent="0.35">
      <c r="A500" s="115">
        <v>44357</v>
      </c>
      <c r="B500" s="170">
        <f t="shared" si="9"/>
        <v>662279</v>
      </c>
      <c r="C500" s="196">
        <v>121</v>
      </c>
      <c r="D500" s="81">
        <f t="shared" si="7"/>
        <v>107.14285714285714</v>
      </c>
    </row>
    <row r="501" spans="1:4" x14ac:dyDescent="0.35">
      <c r="A501" s="115">
        <v>44358</v>
      </c>
      <c r="B501" s="170">
        <f t="shared" si="9"/>
        <v>662373</v>
      </c>
      <c r="C501" s="196">
        <v>94</v>
      </c>
      <c r="D501" s="81">
        <f t="shared" si="7"/>
        <v>98.285714285714292</v>
      </c>
    </row>
    <row r="502" spans="1:4" x14ac:dyDescent="0.35">
      <c r="A502" s="115">
        <v>44359</v>
      </c>
      <c r="B502" s="170">
        <f t="shared" si="9"/>
        <v>662430</v>
      </c>
      <c r="C502" s="196">
        <v>57</v>
      </c>
      <c r="D502" s="81">
        <f t="shared" si="7"/>
        <v>97.857142857142861</v>
      </c>
    </row>
    <row r="503" spans="1:4" x14ac:dyDescent="0.35">
      <c r="A503" s="115">
        <v>44360</v>
      </c>
      <c r="B503" s="170">
        <f t="shared" si="9"/>
        <v>662471</v>
      </c>
      <c r="C503" s="196">
        <v>41</v>
      </c>
      <c r="D503" s="81">
        <f t="shared" si="7"/>
        <v>95</v>
      </c>
    </row>
    <row r="504" spans="1:4" x14ac:dyDescent="0.35">
      <c r="A504" s="115">
        <v>44361</v>
      </c>
      <c r="B504" s="170">
        <f t="shared" si="9"/>
        <v>662570</v>
      </c>
      <c r="C504" s="196">
        <v>99</v>
      </c>
      <c r="D504" s="81">
        <f t="shared" si="7"/>
        <v>89.142857142857139</v>
      </c>
    </row>
    <row r="505" spans="1:4" x14ac:dyDescent="0.35">
      <c r="A505" s="115">
        <v>44362</v>
      </c>
      <c r="B505" s="170">
        <f t="shared" si="9"/>
        <v>662658</v>
      </c>
      <c r="C505" s="196">
        <v>88</v>
      </c>
      <c r="D505" s="81">
        <f t="shared" si="7"/>
        <v>84.857142857142861</v>
      </c>
    </row>
    <row r="506" spans="1:4" s="170" customFormat="1" x14ac:dyDescent="0.35">
      <c r="A506" s="115">
        <v>44363</v>
      </c>
      <c r="B506" s="170">
        <f t="shared" si="9"/>
        <v>662741</v>
      </c>
      <c r="C506" s="196">
        <v>83</v>
      </c>
      <c r="D506" s="81">
        <f t="shared" ref="D506:D509" si="10">AVERAGE(C500:C506)</f>
        <v>83.285714285714292</v>
      </c>
    </row>
    <row r="507" spans="1:4" x14ac:dyDescent="0.35">
      <c r="A507" s="115">
        <v>44364</v>
      </c>
      <c r="B507" s="170">
        <f t="shared" si="9"/>
        <v>662818</v>
      </c>
      <c r="C507" s="196">
        <v>77</v>
      </c>
      <c r="D507" s="81">
        <f t="shared" si="10"/>
        <v>77</v>
      </c>
    </row>
    <row r="508" spans="1:4" x14ac:dyDescent="0.35">
      <c r="A508" s="115">
        <v>44365</v>
      </c>
      <c r="B508" s="170">
        <f t="shared" si="9"/>
        <v>662890</v>
      </c>
      <c r="C508" s="196">
        <v>72</v>
      </c>
      <c r="D508" s="81">
        <f t="shared" si="10"/>
        <v>73.857142857142861</v>
      </c>
    </row>
    <row r="509" spans="1:4" x14ac:dyDescent="0.35">
      <c r="A509" s="115">
        <v>44366</v>
      </c>
      <c r="B509" s="170">
        <f t="shared" si="9"/>
        <v>662938</v>
      </c>
      <c r="C509" s="196">
        <v>48</v>
      </c>
      <c r="D509" s="81">
        <f t="shared" si="10"/>
        <v>72.571428571428569</v>
      </c>
    </row>
    <row r="510" spans="1:4" x14ac:dyDescent="0.35">
      <c r="A510" s="115">
        <v>44367</v>
      </c>
      <c r="B510" s="170">
        <f t="shared" si="9"/>
        <v>662969</v>
      </c>
      <c r="C510" s="196">
        <v>31</v>
      </c>
      <c r="D510" s="81">
        <f t="shared" ref="D510:D578" si="11">AVERAGE(C504:C510)</f>
        <v>71.142857142857139</v>
      </c>
    </row>
    <row r="511" spans="1:4" x14ac:dyDescent="0.35">
      <c r="A511" s="115">
        <v>44368</v>
      </c>
      <c r="B511" s="170">
        <f t="shared" si="9"/>
        <v>663038</v>
      </c>
      <c r="C511" s="196">
        <v>69</v>
      </c>
      <c r="D511" s="81">
        <f t="shared" si="11"/>
        <v>66.857142857142861</v>
      </c>
    </row>
    <row r="512" spans="1:4" x14ac:dyDescent="0.35">
      <c r="A512" s="115">
        <v>44369</v>
      </c>
      <c r="B512" s="170">
        <f t="shared" si="9"/>
        <v>663124</v>
      </c>
      <c r="C512" s="196">
        <v>86</v>
      </c>
      <c r="D512" s="81">
        <f t="shared" si="11"/>
        <v>66.571428571428569</v>
      </c>
    </row>
    <row r="513" spans="1:4" x14ac:dyDescent="0.35">
      <c r="A513" s="115">
        <v>44370</v>
      </c>
      <c r="B513" s="170">
        <f t="shared" si="9"/>
        <v>663193</v>
      </c>
      <c r="C513" s="196">
        <v>69</v>
      </c>
      <c r="D513" s="81">
        <f t="shared" si="11"/>
        <v>64.571428571428569</v>
      </c>
    </row>
    <row r="514" spans="1:4" x14ac:dyDescent="0.35">
      <c r="A514" s="115">
        <v>44371</v>
      </c>
      <c r="B514" s="170">
        <f t="shared" si="9"/>
        <v>663277</v>
      </c>
      <c r="C514" s="196">
        <v>84</v>
      </c>
      <c r="D514" s="81">
        <f t="shared" si="11"/>
        <v>65.571428571428569</v>
      </c>
    </row>
    <row r="515" spans="1:4" x14ac:dyDescent="0.35">
      <c r="A515" s="115">
        <v>44372</v>
      </c>
      <c r="B515" s="170">
        <f t="shared" si="9"/>
        <v>663338</v>
      </c>
      <c r="C515" s="196">
        <v>61</v>
      </c>
      <c r="D515" s="81">
        <f t="shared" si="11"/>
        <v>64</v>
      </c>
    </row>
    <row r="516" spans="1:4" x14ac:dyDescent="0.35">
      <c r="A516" s="115">
        <v>44373</v>
      </c>
      <c r="B516" s="170">
        <f t="shared" si="9"/>
        <v>663398</v>
      </c>
      <c r="C516" s="196">
        <v>60</v>
      </c>
      <c r="D516" s="81">
        <f t="shared" si="11"/>
        <v>65.714285714285708</v>
      </c>
    </row>
    <row r="517" spans="1:4" x14ac:dyDescent="0.35">
      <c r="A517" s="115">
        <v>44374</v>
      </c>
      <c r="B517" s="170">
        <f t="shared" si="9"/>
        <v>663458</v>
      </c>
      <c r="C517" s="196">
        <v>60</v>
      </c>
      <c r="D517" s="81">
        <f t="shared" si="11"/>
        <v>69.857142857142861</v>
      </c>
    </row>
    <row r="518" spans="1:4" x14ac:dyDescent="0.35">
      <c r="A518" s="115">
        <v>44375</v>
      </c>
      <c r="B518" s="170">
        <f t="shared" si="9"/>
        <v>663554</v>
      </c>
      <c r="C518" s="196">
        <v>96</v>
      </c>
      <c r="D518" s="81">
        <f t="shared" si="11"/>
        <v>73.714285714285708</v>
      </c>
    </row>
    <row r="519" spans="1:4" x14ac:dyDescent="0.35">
      <c r="A519" s="115">
        <v>44376</v>
      </c>
      <c r="B519" s="170">
        <f t="shared" si="9"/>
        <v>663635</v>
      </c>
      <c r="C519" s="196">
        <v>81</v>
      </c>
      <c r="D519" s="81">
        <f t="shared" si="11"/>
        <v>73</v>
      </c>
    </row>
    <row r="520" spans="1:4" x14ac:dyDescent="0.35">
      <c r="A520" s="115">
        <v>44377</v>
      </c>
      <c r="B520" s="177">
        <f t="shared" si="9"/>
        <v>663720</v>
      </c>
      <c r="C520" s="196">
        <v>85</v>
      </c>
      <c r="D520" s="81">
        <f t="shared" si="11"/>
        <v>75.285714285714292</v>
      </c>
    </row>
    <row r="521" spans="1:4" x14ac:dyDescent="0.35">
      <c r="A521" s="115">
        <v>44378</v>
      </c>
      <c r="B521" s="177">
        <f t="shared" si="9"/>
        <v>663823</v>
      </c>
      <c r="C521" s="196">
        <v>103</v>
      </c>
      <c r="D521" s="81">
        <f t="shared" si="11"/>
        <v>78</v>
      </c>
    </row>
    <row r="522" spans="1:4" x14ac:dyDescent="0.35">
      <c r="A522" s="115">
        <v>44379</v>
      </c>
      <c r="B522" s="177">
        <f t="shared" si="9"/>
        <v>663910</v>
      </c>
      <c r="C522" s="196">
        <v>87</v>
      </c>
      <c r="D522" s="81">
        <f t="shared" si="11"/>
        <v>81.714285714285708</v>
      </c>
    </row>
    <row r="523" spans="1:4" x14ac:dyDescent="0.35">
      <c r="A523" s="115">
        <v>44380</v>
      </c>
      <c r="B523" s="177">
        <f t="shared" si="9"/>
        <v>663952</v>
      </c>
      <c r="C523" s="196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7">
        <f t="shared" si="9"/>
        <v>663985</v>
      </c>
      <c r="C524" s="196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7">
        <f t="shared" si="9"/>
        <v>664068</v>
      </c>
      <c r="C525" s="196">
        <v>83</v>
      </c>
      <c r="D525" s="81">
        <f t="shared" si="11"/>
        <v>73.428571428571431</v>
      </c>
    </row>
    <row r="526" spans="1:4" x14ac:dyDescent="0.35">
      <c r="A526" s="115">
        <v>44383</v>
      </c>
      <c r="B526" s="177">
        <f t="shared" si="9"/>
        <v>664200</v>
      </c>
      <c r="C526" s="196">
        <v>132</v>
      </c>
      <c r="D526" s="81">
        <f t="shared" si="11"/>
        <v>80.714285714285708</v>
      </c>
    </row>
    <row r="527" spans="1:4" x14ac:dyDescent="0.35">
      <c r="A527" s="115">
        <v>44384</v>
      </c>
      <c r="B527" s="177">
        <f t="shared" si="9"/>
        <v>664356</v>
      </c>
      <c r="C527" s="196">
        <v>156</v>
      </c>
      <c r="D527" s="81">
        <f t="shared" si="11"/>
        <v>90.857142857142861</v>
      </c>
    </row>
    <row r="528" spans="1:4" x14ac:dyDescent="0.35">
      <c r="A528" s="115">
        <v>44385</v>
      </c>
      <c r="B528" s="177">
        <f t="shared" si="9"/>
        <v>664514</v>
      </c>
      <c r="C528" s="196">
        <v>158</v>
      </c>
      <c r="D528" s="81">
        <f t="shared" si="11"/>
        <v>98.714285714285708</v>
      </c>
    </row>
    <row r="529" spans="1:4" x14ac:dyDescent="0.35">
      <c r="A529" s="115">
        <v>44386</v>
      </c>
      <c r="B529" s="177">
        <f t="shared" si="9"/>
        <v>664660</v>
      </c>
      <c r="C529" s="196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7">
        <f t="shared" si="9"/>
        <v>664779</v>
      </c>
      <c r="C530" s="196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7">
        <f t="shared" si="9"/>
        <v>664911</v>
      </c>
      <c r="C531" s="196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7">
        <f t="shared" si="9"/>
        <v>665174</v>
      </c>
      <c r="C532" s="196">
        <v>263</v>
      </c>
      <c r="D532" s="81">
        <f t="shared" si="11"/>
        <v>158</v>
      </c>
    </row>
    <row r="533" spans="1:4" x14ac:dyDescent="0.35">
      <c r="A533" s="115">
        <v>44390</v>
      </c>
      <c r="B533" s="177">
        <f t="shared" si="9"/>
        <v>665442</v>
      </c>
      <c r="C533" s="196">
        <v>268</v>
      </c>
      <c r="D533" s="81">
        <f t="shared" si="11"/>
        <v>177.42857142857142</v>
      </c>
    </row>
    <row r="534" spans="1:4" x14ac:dyDescent="0.35">
      <c r="A534" s="115">
        <v>44391</v>
      </c>
      <c r="B534" s="196">
        <f t="shared" si="9"/>
        <v>665753</v>
      </c>
      <c r="C534" s="196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6">
        <f t="shared" si="9"/>
        <v>666078</v>
      </c>
      <c r="C535" s="196">
        <v>325</v>
      </c>
      <c r="D535" s="81">
        <f t="shared" si="11"/>
        <v>223.42857142857142</v>
      </c>
    </row>
    <row r="536" spans="1:4" x14ac:dyDescent="0.35">
      <c r="A536" s="115">
        <v>44393</v>
      </c>
      <c r="B536" s="196">
        <f t="shared" si="9"/>
        <v>666397</v>
      </c>
      <c r="C536" s="196">
        <v>319</v>
      </c>
      <c r="D536" s="81">
        <f t="shared" si="11"/>
        <v>248.14285714285714</v>
      </c>
    </row>
    <row r="537" spans="1:4" x14ac:dyDescent="0.35">
      <c r="A537" s="115">
        <v>44394</v>
      </c>
      <c r="B537" s="196">
        <f t="shared" si="9"/>
        <v>666629</v>
      </c>
      <c r="C537" s="196">
        <v>232</v>
      </c>
      <c r="D537" s="81">
        <f t="shared" si="11"/>
        <v>264.28571428571428</v>
      </c>
    </row>
    <row r="538" spans="1:4" x14ac:dyDescent="0.35">
      <c r="A538" s="115">
        <v>44395</v>
      </c>
      <c r="B538" s="196">
        <f t="shared" si="9"/>
        <v>666873</v>
      </c>
      <c r="C538" s="196">
        <v>244</v>
      </c>
      <c r="D538" s="81">
        <f t="shared" si="11"/>
        <v>280.28571428571428</v>
      </c>
    </row>
    <row r="539" spans="1:4" x14ac:dyDescent="0.35">
      <c r="A539" s="115">
        <v>44396</v>
      </c>
      <c r="B539" s="196">
        <f t="shared" si="9"/>
        <v>667391</v>
      </c>
      <c r="C539" s="196">
        <v>518</v>
      </c>
      <c r="D539" s="81">
        <f t="shared" si="11"/>
        <v>316.71428571428572</v>
      </c>
    </row>
    <row r="540" spans="1:4" x14ac:dyDescent="0.35">
      <c r="A540" s="115">
        <v>44397</v>
      </c>
      <c r="B540" s="196">
        <f t="shared" si="9"/>
        <v>667906</v>
      </c>
      <c r="C540" s="196">
        <v>515</v>
      </c>
      <c r="D540" s="81">
        <f t="shared" si="11"/>
        <v>352</v>
      </c>
    </row>
    <row r="541" spans="1:4" x14ac:dyDescent="0.35">
      <c r="A541" s="115">
        <v>44398</v>
      </c>
      <c r="B541" s="196">
        <f t="shared" si="9"/>
        <v>668496</v>
      </c>
      <c r="C541" s="196">
        <v>590</v>
      </c>
      <c r="D541" s="81">
        <f t="shared" si="11"/>
        <v>391.85714285714283</v>
      </c>
    </row>
    <row r="542" spans="1:4" x14ac:dyDescent="0.35">
      <c r="A542" s="115">
        <v>44399</v>
      </c>
      <c r="B542" s="196">
        <f t="shared" si="9"/>
        <v>669085</v>
      </c>
      <c r="C542" s="196">
        <v>589</v>
      </c>
      <c r="D542" s="81">
        <f t="shared" si="11"/>
        <v>429.57142857142856</v>
      </c>
    </row>
    <row r="543" spans="1:4" x14ac:dyDescent="0.35">
      <c r="A543" s="115">
        <v>44400</v>
      </c>
      <c r="B543" s="196">
        <f t="shared" si="9"/>
        <v>669593</v>
      </c>
      <c r="C543" s="196">
        <v>508</v>
      </c>
      <c r="D543" s="81">
        <f t="shared" si="11"/>
        <v>456.57142857142856</v>
      </c>
    </row>
    <row r="544" spans="1:4" x14ac:dyDescent="0.35">
      <c r="A544" s="115">
        <v>44401</v>
      </c>
      <c r="B544" s="196">
        <f t="shared" ref="B544:B604" si="12">(B543+C544)</f>
        <v>669979</v>
      </c>
      <c r="C544" s="196">
        <v>386</v>
      </c>
      <c r="D544" s="81">
        <f t="shared" si="11"/>
        <v>478.57142857142856</v>
      </c>
    </row>
    <row r="545" spans="1:4" x14ac:dyDescent="0.35">
      <c r="A545" s="115">
        <v>44402</v>
      </c>
      <c r="B545" s="196">
        <f t="shared" si="12"/>
        <v>670386</v>
      </c>
      <c r="C545" s="196">
        <v>407</v>
      </c>
      <c r="D545" s="81">
        <f t="shared" si="11"/>
        <v>501.85714285714283</v>
      </c>
    </row>
    <row r="546" spans="1:4" x14ac:dyDescent="0.35">
      <c r="A546" s="115">
        <v>44403</v>
      </c>
      <c r="B546" s="196">
        <f t="shared" si="12"/>
        <v>671102</v>
      </c>
      <c r="C546" s="196">
        <v>716</v>
      </c>
      <c r="D546" s="81">
        <f t="shared" si="11"/>
        <v>530.14285714285711</v>
      </c>
    </row>
    <row r="547" spans="1:4" x14ac:dyDescent="0.35">
      <c r="A547" s="115">
        <v>44404</v>
      </c>
      <c r="B547" s="196">
        <f t="shared" si="12"/>
        <v>671869</v>
      </c>
      <c r="C547" s="196">
        <v>767</v>
      </c>
      <c r="D547" s="81">
        <f t="shared" si="11"/>
        <v>566.14285714285711</v>
      </c>
    </row>
    <row r="548" spans="1:4" x14ac:dyDescent="0.35">
      <c r="A548" s="115">
        <v>44405</v>
      </c>
      <c r="B548" s="196">
        <f t="shared" si="12"/>
        <v>672697</v>
      </c>
      <c r="C548" s="196">
        <v>828</v>
      </c>
      <c r="D548" s="81">
        <f t="shared" si="11"/>
        <v>600.14285714285711</v>
      </c>
    </row>
    <row r="549" spans="1:4" x14ac:dyDescent="0.35">
      <c r="A549" s="115">
        <v>44406</v>
      </c>
      <c r="B549" s="196">
        <f t="shared" si="12"/>
        <v>673603</v>
      </c>
      <c r="C549" s="196">
        <v>906</v>
      </c>
      <c r="D549" s="81">
        <f t="shared" si="11"/>
        <v>645.42857142857144</v>
      </c>
    </row>
    <row r="550" spans="1:4" x14ac:dyDescent="0.35">
      <c r="A550" s="115">
        <v>44407</v>
      </c>
      <c r="B550" s="196">
        <f t="shared" si="12"/>
        <v>674396</v>
      </c>
      <c r="C550" s="196">
        <v>793</v>
      </c>
      <c r="D550" s="81">
        <f t="shared" si="11"/>
        <v>686.14285714285711</v>
      </c>
    </row>
    <row r="551" spans="1:4" x14ac:dyDescent="0.35">
      <c r="A551" s="115">
        <v>44408</v>
      </c>
      <c r="B551" s="196">
        <f t="shared" si="12"/>
        <v>675029</v>
      </c>
      <c r="C551" s="196">
        <v>633</v>
      </c>
      <c r="D551" s="81">
        <f t="shared" si="11"/>
        <v>721.42857142857144</v>
      </c>
    </row>
    <row r="552" spans="1:4" x14ac:dyDescent="0.35">
      <c r="A552" s="115">
        <v>44409</v>
      </c>
      <c r="B552" s="196">
        <f t="shared" si="12"/>
        <v>675600</v>
      </c>
      <c r="C552" s="196">
        <v>571</v>
      </c>
      <c r="D552" s="81">
        <f t="shared" si="11"/>
        <v>744.85714285714289</v>
      </c>
    </row>
    <row r="553" spans="1:4" x14ac:dyDescent="0.35">
      <c r="A553" s="115">
        <v>44410</v>
      </c>
      <c r="B553" s="196">
        <f t="shared" si="12"/>
        <v>676832</v>
      </c>
      <c r="C553" s="196">
        <v>1232</v>
      </c>
      <c r="D553" s="81">
        <f t="shared" si="11"/>
        <v>818.57142857142856</v>
      </c>
    </row>
    <row r="554" spans="1:4" x14ac:dyDescent="0.35">
      <c r="A554" s="115">
        <v>44411</v>
      </c>
      <c r="B554" s="196">
        <f t="shared" si="12"/>
        <v>677979</v>
      </c>
      <c r="C554" s="196">
        <v>1147</v>
      </c>
      <c r="D554" s="81">
        <f t="shared" si="11"/>
        <v>872.85714285714289</v>
      </c>
    </row>
    <row r="555" spans="1:4" x14ac:dyDescent="0.35">
      <c r="A555" s="115">
        <v>44412</v>
      </c>
      <c r="B555" s="196">
        <f t="shared" si="12"/>
        <v>679121</v>
      </c>
      <c r="C555" s="196">
        <v>1142</v>
      </c>
      <c r="D555" s="81">
        <f t="shared" si="11"/>
        <v>917.71428571428567</v>
      </c>
    </row>
    <row r="556" spans="1:4" x14ac:dyDescent="0.35">
      <c r="A556" s="115">
        <v>44413</v>
      </c>
      <c r="B556" s="196">
        <f t="shared" si="12"/>
        <v>680211</v>
      </c>
      <c r="C556" s="196">
        <v>1090</v>
      </c>
      <c r="D556" s="81">
        <f t="shared" si="11"/>
        <v>944</v>
      </c>
    </row>
    <row r="557" spans="1:4" x14ac:dyDescent="0.35">
      <c r="A557" s="115">
        <v>44414</v>
      </c>
      <c r="B557" s="196">
        <f t="shared" si="12"/>
        <v>681349</v>
      </c>
      <c r="C557" s="196">
        <v>1138</v>
      </c>
      <c r="D557" s="81">
        <f t="shared" si="11"/>
        <v>993.28571428571433</v>
      </c>
    </row>
    <row r="558" spans="1:4" x14ac:dyDescent="0.35">
      <c r="A558" s="115">
        <v>44415</v>
      </c>
      <c r="B558" s="196">
        <f t="shared" si="12"/>
        <v>682028</v>
      </c>
      <c r="C558" s="196">
        <v>679</v>
      </c>
      <c r="D558" s="81">
        <f t="shared" si="11"/>
        <v>999.85714285714289</v>
      </c>
    </row>
    <row r="559" spans="1:4" x14ac:dyDescent="0.35">
      <c r="A559" s="115">
        <v>44416</v>
      </c>
      <c r="B559" s="196">
        <f t="shared" si="12"/>
        <v>682682</v>
      </c>
      <c r="C559" s="196">
        <v>654</v>
      </c>
      <c r="D559" s="81">
        <f t="shared" si="11"/>
        <v>1011.7142857142857</v>
      </c>
    </row>
    <row r="560" spans="1:4" x14ac:dyDescent="0.35">
      <c r="A560" s="115">
        <v>44417</v>
      </c>
      <c r="B560" s="196">
        <f t="shared" si="12"/>
        <v>684103</v>
      </c>
      <c r="C560" s="196">
        <v>1421</v>
      </c>
      <c r="D560" s="81">
        <f t="shared" si="11"/>
        <v>1038.7142857142858</v>
      </c>
    </row>
    <row r="561" spans="1:4" x14ac:dyDescent="0.35">
      <c r="A561" s="115">
        <v>44418</v>
      </c>
      <c r="B561" s="196">
        <f t="shared" si="12"/>
        <v>685439</v>
      </c>
      <c r="C561" s="196">
        <v>1336</v>
      </c>
      <c r="D561" s="81">
        <f t="shared" si="11"/>
        <v>1065.7142857142858</v>
      </c>
    </row>
    <row r="562" spans="1:4" x14ac:dyDescent="0.35">
      <c r="A562" s="115">
        <v>44419</v>
      </c>
      <c r="B562" s="196">
        <f t="shared" si="12"/>
        <v>686773</v>
      </c>
      <c r="C562" s="196">
        <v>1334</v>
      </c>
      <c r="D562" s="81">
        <f t="shared" si="11"/>
        <v>1093.1428571428571</v>
      </c>
    </row>
    <row r="563" spans="1:4" x14ac:dyDescent="0.35">
      <c r="A563" s="115">
        <v>44420</v>
      </c>
      <c r="B563" s="196">
        <f t="shared" si="12"/>
        <v>688160</v>
      </c>
      <c r="C563" s="196">
        <v>1387</v>
      </c>
      <c r="D563" s="81">
        <f t="shared" si="11"/>
        <v>1135.5714285714287</v>
      </c>
    </row>
    <row r="564" spans="1:4" x14ac:dyDescent="0.35">
      <c r="A564" s="115">
        <v>44421</v>
      </c>
      <c r="B564" s="196">
        <f t="shared" si="12"/>
        <v>689351</v>
      </c>
      <c r="C564" s="196">
        <v>1191</v>
      </c>
      <c r="D564" s="81">
        <f t="shared" si="11"/>
        <v>1143.1428571428571</v>
      </c>
    </row>
    <row r="565" spans="1:4" x14ac:dyDescent="0.35">
      <c r="A565" s="115">
        <v>44422</v>
      </c>
      <c r="B565" s="196">
        <f t="shared" si="12"/>
        <v>690133</v>
      </c>
      <c r="C565" s="196">
        <v>782</v>
      </c>
      <c r="D565" s="81">
        <f t="shared" si="11"/>
        <v>1157.8571428571429</v>
      </c>
    </row>
    <row r="566" spans="1:4" x14ac:dyDescent="0.35">
      <c r="A566" s="115">
        <v>44423</v>
      </c>
      <c r="B566" s="196">
        <f t="shared" si="12"/>
        <v>690914</v>
      </c>
      <c r="C566" s="196">
        <v>781</v>
      </c>
      <c r="D566" s="81">
        <f t="shared" si="11"/>
        <v>1176</v>
      </c>
    </row>
    <row r="567" spans="1:4" x14ac:dyDescent="0.35">
      <c r="A567" s="115">
        <v>44424</v>
      </c>
      <c r="B567" s="196">
        <f t="shared" si="12"/>
        <v>692499</v>
      </c>
      <c r="C567" s="196">
        <v>1585</v>
      </c>
      <c r="D567" s="81">
        <f t="shared" si="11"/>
        <v>1199.4285714285713</v>
      </c>
    </row>
    <row r="568" spans="1:4" x14ac:dyDescent="0.35">
      <c r="A568" s="115">
        <v>44425</v>
      </c>
      <c r="B568" s="196">
        <f t="shared" si="12"/>
        <v>694076</v>
      </c>
      <c r="C568" s="27">
        <v>1577</v>
      </c>
      <c r="D568" s="81">
        <f t="shared" si="11"/>
        <v>1233.8571428571429</v>
      </c>
    </row>
    <row r="569" spans="1:4" x14ac:dyDescent="0.35">
      <c r="A569" s="115">
        <v>44426</v>
      </c>
      <c r="B569" s="205">
        <f t="shared" si="12"/>
        <v>695585</v>
      </c>
      <c r="C569" s="27">
        <v>1509</v>
      </c>
      <c r="D569" s="81">
        <f t="shared" si="11"/>
        <v>1258.8571428571429</v>
      </c>
    </row>
    <row r="570" spans="1:4" x14ac:dyDescent="0.35">
      <c r="A570" s="115">
        <v>44427</v>
      </c>
      <c r="B570" s="205">
        <f t="shared" si="12"/>
        <v>697042</v>
      </c>
      <c r="C570" s="27">
        <v>1457</v>
      </c>
      <c r="D570" s="81">
        <f t="shared" si="11"/>
        <v>1268.8571428571429</v>
      </c>
    </row>
    <row r="571" spans="1:4" x14ac:dyDescent="0.35">
      <c r="A571" s="115">
        <v>44428</v>
      </c>
      <c r="B571" s="205">
        <f t="shared" si="12"/>
        <v>698426</v>
      </c>
      <c r="C571" s="27">
        <v>1384</v>
      </c>
      <c r="D571" s="81">
        <f t="shared" si="11"/>
        <v>1296.4285714285713</v>
      </c>
    </row>
    <row r="572" spans="1:4" x14ac:dyDescent="0.35">
      <c r="A572" s="115">
        <v>44429</v>
      </c>
      <c r="B572" s="205">
        <f t="shared" si="12"/>
        <v>699351</v>
      </c>
      <c r="C572" s="27">
        <v>925</v>
      </c>
      <c r="D572" s="81">
        <f t="shared" si="11"/>
        <v>1316.8571428571429</v>
      </c>
    </row>
    <row r="573" spans="1:4" x14ac:dyDescent="0.35">
      <c r="A573" s="115">
        <v>44430</v>
      </c>
      <c r="B573" s="205">
        <f t="shared" si="12"/>
        <v>700017</v>
      </c>
      <c r="C573" s="27">
        <v>666</v>
      </c>
      <c r="D573" s="81">
        <f t="shared" si="11"/>
        <v>1300.4285714285713</v>
      </c>
    </row>
    <row r="574" spans="1:4" x14ac:dyDescent="0.35">
      <c r="A574" s="115">
        <v>44431</v>
      </c>
      <c r="B574" s="205">
        <f t="shared" si="12"/>
        <v>701679</v>
      </c>
      <c r="C574" s="27">
        <v>1662</v>
      </c>
      <c r="D574" s="81">
        <f t="shared" si="11"/>
        <v>1311.4285714285713</v>
      </c>
    </row>
    <row r="575" spans="1:4" x14ac:dyDescent="0.35">
      <c r="A575" s="115">
        <v>44432</v>
      </c>
      <c r="B575" s="205">
        <f t="shared" si="12"/>
        <v>703554</v>
      </c>
      <c r="C575" s="27">
        <v>1875</v>
      </c>
      <c r="D575" s="81">
        <f t="shared" si="11"/>
        <v>1354</v>
      </c>
    </row>
    <row r="576" spans="1:4" x14ac:dyDescent="0.35">
      <c r="A576" s="115">
        <v>44433</v>
      </c>
      <c r="B576" s="205">
        <f t="shared" si="12"/>
        <v>705287</v>
      </c>
      <c r="C576" s="27">
        <v>1733</v>
      </c>
      <c r="D576" s="81">
        <f t="shared" si="11"/>
        <v>1386</v>
      </c>
    </row>
    <row r="577" spans="1:4" x14ac:dyDescent="0.35">
      <c r="A577" s="115">
        <v>44434</v>
      </c>
      <c r="B577" s="205">
        <f t="shared" si="12"/>
        <v>706915</v>
      </c>
      <c r="C577" s="27">
        <v>1628</v>
      </c>
      <c r="D577" s="81">
        <f t="shared" si="11"/>
        <v>1410.4285714285713</v>
      </c>
    </row>
    <row r="578" spans="1:4" x14ac:dyDescent="0.35">
      <c r="A578" s="115">
        <v>44435</v>
      </c>
      <c r="B578" s="205">
        <f t="shared" si="12"/>
        <v>708433</v>
      </c>
      <c r="C578" s="27">
        <v>1518</v>
      </c>
      <c r="D578" s="81">
        <f t="shared" si="11"/>
        <v>1429.5714285714287</v>
      </c>
    </row>
    <row r="579" spans="1:4" x14ac:dyDescent="0.35">
      <c r="A579" s="115">
        <v>44436</v>
      </c>
      <c r="B579" s="205">
        <f t="shared" si="12"/>
        <v>709443</v>
      </c>
      <c r="C579" s="27">
        <v>1010</v>
      </c>
      <c r="D579" s="81">
        <f t="shared" ref="D579:D604" si="13">AVERAGE(C573:C579)</f>
        <v>1441.7142857142858</v>
      </c>
    </row>
    <row r="580" spans="1:4" x14ac:dyDescent="0.35">
      <c r="A580" s="115">
        <v>44437</v>
      </c>
      <c r="B580" s="205">
        <f t="shared" si="12"/>
        <v>710312</v>
      </c>
      <c r="C580" s="27">
        <v>869</v>
      </c>
      <c r="D580" s="81">
        <f t="shared" si="13"/>
        <v>1470.7142857142858</v>
      </c>
    </row>
    <row r="581" spans="1:4" x14ac:dyDescent="0.35">
      <c r="A581" s="115">
        <v>44438</v>
      </c>
      <c r="B581" s="205">
        <f t="shared" si="12"/>
        <v>712226</v>
      </c>
      <c r="C581" s="27">
        <v>1914</v>
      </c>
      <c r="D581" s="81">
        <f t="shared" si="13"/>
        <v>1506.7142857142858</v>
      </c>
    </row>
    <row r="582" spans="1:4" x14ac:dyDescent="0.35">
      <c r="A582" s="115">
        <v>44439</v>
      </c>
      <c r="B582" s="205">
        <f t="shared" si="12"/>
        <v>714057</v>
      </c>
      <c r="C582" s="27">
        <v>1831</v>
      </c>
      <c r="D582" s="81">
        <f t="shared" si="13"/>
        <v>1500.4285714285713</v>
      </c>
    </row>
    <row r="583" spans="1:4" x14ac:dyDescent="0.35">
      <c r="A583" s="115">
        <v>44440</v>
      </c>
      <c r="B583" s="205">
        <f t="shared" si="12"/>
        <v>715730</v>
      </c>
      <c r="C583" s="27">
        <v>1673</v>
      </c>
      <c r="D583" s="81">
        <f t="shared" si="13"/>
        <v>1491.8571428571429</v>
      </c>
    </row>
    <row r="584" spans="1:4" x14ac:dyDescent="0.35">
      <c r="A584" s="115">
        <v>44441</v>
      </c>
      <c r="B584" s="205">
        <f t="shared" si="12"/>
        <v>717566</v>
      </c>
      <c r="C584" s="27">
        <v>1836</v>
      </c>
      <c r="D584" s="81">
        <f t="shared" si="13"/>
        <v>1521.5714285714287</v>
      </c>
    </row>
    <row r="585" spans="1:4" x14ac:dyDescent="0.35">
      <c r="A585" s="115">
        <v>44442</v>
      </c>
      <c r="B585" s="205">
        <f t="shared" si="12"/>
        <v>719287</v>
      </c>
      <c r="C585" s="27">
        <v>1721</v>
      </c>
      <c r="D585" s="81">
        <f t="shared" si="13"/>
        <v>1550.5714285714287</v>
      </c>
    </row>
    <row r="586" spans="1:4" x14ac:dyDescent="0.35">
      <c r="A586" s="115">
        <v>44443</v>
      </c>
      <c r="B586" s="205">
        <f t="shared" si="12"/>
        <v>720322</v>
      </c>
      <c r="C586" s="27">
        <v>1035</v>
      </c>
      <c r="D586" s="81">
        <f t="shared" si="13"/>
        <v>1554.1428571428571</v>
      </c>
    </row>
    <row r="587" spans="1:4" x14ac:dyDescent="0.35">
      <c r="A587" s="115">
        <v>44444</v>
      </c>
      <c r="B587" s="205">
        <f t="shared" si="12"/>
        <v>721250</v>
      </c>
      <c r="C587" s="27">
        <v>928</v>
      </c>
      <c r="D587" s="81">
        <f t="shared" si="13"/>
        <v>1562.5714285714287</v>
      </c>
    </row>
    <row r="588" spans="1:4" x14ac:dyDescent="0.35">
      <c r="A588" s="115">
        <v>44445</v>
      </c>
      <c r="B588" s="205">
        <f t="shared" si="12"/>
        <v>722143</v>
      </c>
      <c r="C588" s="27">
        <v>893</v>
      </c>
      <c r="D588" s="81">
        <f t="shared" si="13"/>
        <v>1416.7142857142858</v>
      </c>
    </row>
    <row r="589" spans="1:4" x14ac:dyDescent="0.35">
      <c r="A589" s="115">
        <v>44446</v>
      </c>
      <c r="B589" s="205">
        <f t="shared" si="12"/>
        <v>724723</v>
      </c>
      <c r="C589" s="27">
        <v>2580</v>
      </c>
      <c r="D589" s="81">
        <f t="shared" si="13"/>
        <v>1523.7142857142858</v>
      </c>
    </row>
    <row r="590" spans="1:4" x14ac:dyDescent="0.35">
      <c r="A590" s="115">
        <v>44447</v>
      </c>
      <c r="B590" s="205">
        <f t="shared" si="12"/>
        <v>727031</v>
      </c>
      <c r="C590" s="27">
        <v>2308</v>
      </c>
      <c r="D590" s="81">
        <f t="shared" si="13"/>
        <v>1614.4285714285713</v>
      </c>
    </row>
    <row r="591" spans="1:4" x14ac:dyDescent="0.35">
      <c r="A591" s="115">
        <v>44448</v>
      </c>
      <c r="B591" s="205">
        <f t="shared" si="12"/>
        <v>729208</v>
      </c>
      <c r="C591" s="27">
        <v>2177</v>
      </c>
      <c r="D591" s="81">
        <f t="shared" si="13"/>
        <v>1663.1428571428571</v>
      </c>
    </row>
    <row r="592" spans="1:4" x14ac:dyDescent="0.35">
      <c r="A592" s="115">
        <v>44449</v>
      </c>
      <c r="B592" s="205">
        <f t="shared" si="12"/>
        <v>731083</v>
      </c>
      <c r="C592" s="27">
        <v>1875</v>
      </c>
      <c r="D592" s="81">
        <f t="shared" si="13"/>
        <v>1685.1428571428571</v>
      </c>
    </row>
    <row r="593" spans="1:4" x14ac:dyDescent="0.35">
      <c r="A593" s="115">
        <v>44450</v>
      </c>
      <c r="B593" s="205">
        <f t="shared" si="12"/>
        <v>732087</v>
      </c>
      <c r="C593" s="27">
        <v>1004</v>
      </c>
      <c r="D593" s="81">
        <f t="shared" si="13"/>
        <v>1680.7142857142858</v>
      </c>
    </row>
    <row r="594" spans="1:4" x14ac:dyDescent="0.35">
      <c r="A594" s="115">
        <v>44451</v>
      </c>
      <c r="B594" s="205">
        <f t="shared" si="12"/>
        <v>733097</v>
      </c>
      <c r="C594" s="27">
        <v>1010</v>
      </c>
      <c r="D594" s="81">
        <f t="shared" si="13"/>
        <v>1692.4285714285713</v>
      </c>
    </row>
    <row r="595" spans="1:4" x14ac:dyDescent="0.35">
      <c r="A595" s="115">
        <v>44452</v>
      </c>
      <c r="B595" s="205">
        <f t="shared" si="12"/>
        <v>735385</v>
      </c>
      <c r="C595" s="27">
        <v>2288</v>
      </c>
      <c r="D595" s="81">
        <f t="shared" si="13"/>
        <v>1891.7142857142858</v>
      </c>
    </row>
    <row r="596" spans="1:4" x14ac:dyDescent="0.35">
      <c r="A596" s="115">
        <v>44453</v>
      </c>
      <c r="B596" s="205">
        <f t="shared" si="12"/>
        <v>737336</v>
      </c>
      <c r="C596" s="27">
        <v>1951</v>
      </c>
      <c r="D596" s="81">
        <f t="shared" si="13"/>
        <v>1801.8571428571429</v>
      </c>
    </row>
    <row r="597" spans="1:4" x14ac:dyDescent="0.35">
      <c r="A597" s="115">
        <v>44454</v>
      </c>
      <c r="B597" s="205">
        <f>(B596+C597)</f>
        <v>739223</v>
      </c>
      <c r="C597" s="27">
        <v>1887</v>
      </c>
      <c r="D597" s="81">
        <f t="shared" si="13"/>
        <v>1741.7142857142858</v>
      </c>
    </row>
    <row r="598" spans="1:4" x14ac:dyDescent="0.35">
      <c r="A598" s="115">
        <v>44455</v>
      </c>
      <c r="B598" s="205">
        <f t="shared" si="12"/>
        <v>741081</v>
      </c>
      <c r="C598" s="27">
        <v>1858</v>
      </c>
      <c r="D598" s="81">
        <f t="shared" si="13"/>
        <v>1696.1428571428571</v>
      </c>
    </row>
    <row r="599" spans="1:4" x14ac:dyDescent="0.35">
      <c r="A599" s="115">
        <v>44456</v>
      </c>
      <c r="B599" s="205">
        <f t="shared" si="12"/>
        <v>742662</v>
      </c>
      <c r="C599" s="27">
        <v>1581</v>
      </c>
      <c r="D599" s="81">
        <f t="shared" si="13"/>
        <v>1654.1428571428571</v>
      </c>
    </row>
    <row r="600" spans="1:4" x14ac:dyDescent="0.35">
      <c r="A600" s="115">
        <v>44457</v>
      </c>
      <c r="B600" s="205">
        <f t="shared" si="12"/>
        <v>743622</v>
      </c>
      <c r="C600" s="27">
        <v>960</v>
      </c>
      <c r="D600" s="81">
        <f t="shared" si="13"/>
        <v>1647.8571428571429</v>
      </c>
    </row>
    <row r="601" spans="1:4" x14ac:dyDescent="0.35">
      <c r="A601" s="115">
        <v>44458</v>
      </c>
      <c r="B601" s="205">
        <f t="shared" si="12"/>
        <v>744466</v>
      </c>
      <c r="C601" s="27">
        <v>844</v>
      </c>
      <c r="D601" s="81">
        <f t="shared" si="13"/>
        <v>1624.1428571428571</v>
      </c>
    </row>
    <row r="602" spans="1:4" x14ac:dyDescent="0.35">
      <c r="A602" s="115">
        <v>44459</v>
      </c>
      <c r="B602" s="205">
        <f t="shared" si="12"/>
        <v>746327</v>
      </c>
      <c r="C602" s="27">
        <v>1861</v>
      </c>
      <c r="D602" s="81">
        <f t="shared" si="13"/>
        <v>1563.1428571428571</v>
      </c>
    </row>
    <row r="603" spans="1:4" x14ac:dyDescent="0.35">
      <c r="A603" s="115">
        <v>44460</v>
      </c>
      <c r="B603" s="205">
        <f t="shared" si="12"/>
        <v>747464</v>
      </c>
      <c r="C603" s="27">
        <v>1137</v>
      </c>
      <c r="D603" s="81">
        <f t="shared" si="13"/>
        <v>1446.8571428571429</v>
      </c>
    </row>
    <row r="604" spans="1:4" x14ac:dyDescent="0.35">
      <c r="A604" s="115">
        <v>44461</v>
      </c>
      <c r="B604" s="205">
        <f t="shared" si="12"/>
        <v>747656</v>
      </c>
      <c r="C604" s="27">
        <v>192</v>
      </c>
      <c r="D604" s="81">
        <f t="shared" si="13"/>
        <v>1204.7142857142858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49"/>
  <sheetViews>
    <sheetView workbookViewId="0">
      <pane ySplit="1" topLeftCell="A519" activePane="bottomLeft" state="frozen"/>
      <selection activeCell="F21" sqref="F21:G34"/>
      <selection pane="bottomLeft" activeCell="C549" sqref="C549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2</v>
      </c>
      <c r="C26" s="27">
        <v>4</v>
      </c>
    </row>
    <row r="27" spans="1:3" x14ac:dyDescent="0.35">
      <c r="A27" s="28">
        <v>43938</v>
      </c>
      <c r="B27" s="27">
        <f t="shared" si="0"/>
        <v>69</v>
      </c>
      <c r="C27" s="27">
        <v>7</v>
      </c>
    </row>
    <row r="28" spans="1:3" x14ac:dyDescent="0.35">
      <c r="A28" s="28">
        <v>43939</v>
      </c>
      <c r="B28" s="27">
        <f t="shared" si="0"/>
        <v>73</v>
      </c>
      <c r="C28" s="27">
        <v>4</v>
      </c>
    </row>
    <row r="29" spans="1:3" x14ac:dyDescent="0.35">
      <c r="A29" s="28">
        <v>43940</v>
      </c>
      <c r="B29" s="27">
        <f t="shared" si="0"/>
        <v>77</v>
      </c>
      <c r="C29" s="27">
        <v>4</v>
      </c>
    </row>
    <row r="30" spans="1:3" x14ac:dyDescent="0.35">
      <c r="A30" s="28">
        <v>43941</v>
      </c>
      <c r="B30" s="27">
        <f t="shared" si="0"/>
        <v>86</v>
      </c>
      <c r="C30" s="27">
        <v>9</v>
      </c>
    </row>
    <row r="31" spans="1:3" x14ac:dyDescent="0.35">
      <c r="A31" s="28">
        <v>43942</v>
      </c>
      <c r="B31" s="27">
        <f t="shared" si="0"/>
        <v>88</v>
      </c>
      <c r="C31" s="27">
        <v>2</v>
      </c>
    </row>
    <row r="32" spans="1:3" x14ac:dyDescent="0.35">
      <c r="A32" s="28">
        <v>43943</v>
      </c>
      <c r="B32" s="27">
        <f t="shared" si="0"/>
        <v>89</v>
      </c>
      <c r="C32" s="27">
        <v>1</v>
      </c>
    </row>
    <row r="33" spans="1:3" x14ac:dyDescent="0.35">
      <c r="A33" s="28">
        <v>43944</v>
      </c>
      <c r="B33" s="27">
        <f t="shared" si="0"/>
        <v>93</v>
      </c>
      <c r="C33" s="27">
        <v>4</v>
      </c>
    </row>
    <row r="34" spans="1:3" x14ac:dyDescent="0.35">
      <c r="A34" s="28">
        <v>43945</v>
      </c>
      <c r="B34" s="27">
        <f t="shared" si="0"/>
        <v>98</v>
      </c>
      <c r="C34" s="27">
        <v>5</v>
      </c>
    </row>
    <row r="35" spans="1:3" x14ac:dyDescent="0.35">
      <c r="A35" s="28">
        <v>43946</v>
      </c>
      <c r="B35" s="27">
        <f t="shared" si="0"/>
        <v>100</v>
      </c>
      <c r="C35" s="27">
        <v>2</v>
      </c>
    </row>
    <row r="36" spans="1:3" x14ac:dyDescent="0.35">
      <c r="A36" s="28">
        <v>43947</v>
      </c>
      <c r="B36" s="27">
        <f t="shared" si="0"/>
        <v>104</v>
      </c>
      <c r="C36" s="27">
        <v>4</v>
      </c>
    </row>
    <row r="37" spans="1:3" x14ac:dyDescent="0.35">
      <c r="A37" s="28">
        <v>43948</v>
      </c>
      <c r="B37" s="27">
        <f t="shared" si="0"/>
        <v>108</v>
      </c>
      <c r="C37" s="27">
        <v>4</v>
      </c>
    </row>
    <row r="38" spans="1:3" x14ac:dyDescent="0.35">
      <c r="A38" s="28">
        <v>43949</v>
      </c>
      <c r="B38" s="27">
        <f t="shared" si="0"/>
        <v>113</v>
      </c>
      <c r="C38" s="27">
        <v>5</v>
      </c>
    </row>
    <row r="39" spans="1:3" x14ac:dyDescent="0.35">
      <c r="A39" s="28">
        <v>43950</v>
      </c>
      <c r="B39" s="27">
        <f t="shared" si="0"/>
        <v>119</v>
      </c>
      <c r="C39" s="27">
        <v>6</v>
      </c>
    </row>
    <row r="40" spans="1:3" x14ac:dyDescent="0.35">
      <c r="A40" s="28">
        <v>43951</v>
      </c>
      <c r="B40" s="27">
        <f t="shared" si="0"/>
        <v>121</v>
      </c>
      <c r="C40" s="27">
        <v>2</v>
      </c>
    </row>
    <row r="41" spans="1:3" x14ac:dyDescent="0.35">
      <c r="A41" s="28">
        <v>43952</v>
      </c>
      <c r="B41" s="27">
        <f t="shared" si="0"/>
        <v>124</v>
      </c>
      <c r="C41" s="27">
        <v>3</v>
      </c>
    </row>
    <row r="42" spans="1:3" x14ac:dyDescent="0.35">
      <c r="A42" s="28">
        <v>43953</v>
      </c>
      <c r="B42" s="27">
        <f t="shared" si="0"/>
        <v>126</v>
      </c>
      <c r="C42" s="27">
        <v>2</v>
      </c>
    </row>
    <row r="43" spans="1:3" x14ac:dyDescent="0.35">
      <c r="A43" s="28">
        <v>43954</v>
      </c>
      <c r="B43" s="27">
        <f t="shared" si="0"/>
        <v>129</v>
      </c>
      <c r="C43" s="27">
        <v>3</v>
      </c>
    </row>
    <row r="44" spans="1:3" x14ac:dyDescent="0.35">
      <c r="A44" s="28">
        <v>43955</v>
      </c>
      <c r="B44" s="27">
        <f t="shared" si="0"/>
        <v>132</v>
      </c>
      <c r="C44" s="27">
        <v>3</v>
      </c>
    </row>
    <row r="45" spans="1:3" x14ac:dyDescent="0.35">
      <c r="A45" s="28">
        <v>43956</v>
      </c>
      <c r="B45" s="27">
        <f t="shared" si="0"/>
        <v>136</v>
      </c>
      <c r="C45" s="27">
        <v>4</v>
      </c>
    </row>
    <row r="46" spans="1:3" x14ac:dyDescent="0.35">
      <c r="A46" s="28">
        <v>43957</v>
      </c>
      <c r="B46" s="27">
        <f t="shared" si="0"/>
        <v>141</v>
      </c>
      <c r="C46" s="27">
        <v>5</v>
      </c>
    </row>
    <row r="47" spans="1:3" x14ac:dyDescent="0.35">
      <c r="A47" s="28">
        <v>43958</v>
      </c>
      <c r="B47" s="27">
        <f t="shared" si="0"/>
        <v>143</v>
      </c>
      <c r="C47" s="27">
        <v>2</v>
      </c>
    </row>
    <row r="48" spans="1:3" x14ac:dyDescent="0.35">
      <c r="A48" s="28">
        <v>43959</v>
      </c>
      <c r="B48" s="27">
        <f t="shared" si="0"/>
        <v>149</v>
      </c>
      <c r="C48" s="27">
        <v>6</v>
      </c>
    </row>
    <row r="49" spans="1:3" x14ac:dyDescent="0.35">
      <c r="A49" s="28">
        <v>43960</v>
      </c>
      <c r="B49" s="27">
        <f t="shared" si="0"/>
        <v>158</v>
      </c>
      <c r="C49" s="27">
        <v>9</v>
      </c>
    </row>
    <row r="50" spans="1:3" x14ac:dyDescent="0.35">
      <c r="A50" s="28">
        <v>43961</v>
      </c>
      <c r="B50" s="27">
        <f t="shared" si="0"/>
        <v>159</v>
      </c>
      <c r="C50" s="27">
        <v>1</v>
      </c>
    </row>
    <row r="51" spans="1:3" x14ac:dyDescent="0.35">
      <c r="A51" s="28">
        <v>43962</v>
      </c>
      <c r="B51" s="27">
        <f t="shared" si="0"/>
        <v>162</v>
      </c>
      <c r="C51" s="27">
        <v>3</v>
      </c>
    </row>
    <row r="52" spans="1:3" x14ac:dyDescent="0.35">
      <c r="A52" s="28">
        <v>43963</v>
      </c>
      <c r="B52" s="27">
        <f t="shared" si="0"/>
        <v>166</v>
      </c>
      <c r="C52" s="27">
        <v>4</v>
      </c>
    </row>
    <row r="53" spans="1:3" x14ac:dyDescent="0.35">
      <c r="A53" s="28">
        <v>43964</v>
      </c>
      <c r="B53" s="27">
        <f t="shared" si="0"/>
        <v>167</v>
      </c>
      <c r="C53" s="27">
        <v>1</v>
      </c>
    </row>
    <row r="54" spans="1:3" x14ac:dyDescent="0.35">
      <c r="A54" s="28">
        <v>43965</v>
      </c>
      <c r="B54" s="27">
        <f t="shared" si="0"/>
        <v>172</v>
      </c>
      <c r="C54" s="27">
        <v>5</v>
      </c>
    </row>
    <row r="55" spans="1:3" x14ac:dyDescent="0.35">
      <c r="A55" s="28">
        <v>43966</v>
      </c>
      <c r="B55" s="27">
        <f t="shared" si="0"/>
        <v>176</v>
      </c>
      <c r="C55" s="27">
        <v>4</v>
      </c>
    </row>
    <row r="56" spans="1:3" x14ac:dyDescent="0.35">
      <c r="A56" s="28">
        <v>43967</v>
      </c>
      <c r="B56" s="27">
        <f t="shared" si="0"/>
        <v>184</v>
      </c>
      <c r="C56" s="27">
        <v>8</v>
      </c>
    </row>
    <row r="57" spans="1:3" x14ac:dyDescent="0.35">
      <c r="A57" s="28">
        <v>43968</v>
      </c>
      <c r="B57" s="27">
        <f t="shared" si="0"/>
        <v>187</v>
      </c>
      <c r="C57" s="27">
        <v>3</v>
      </c>
    </row>
    <row r="58" spans="1:3" x14ac:dyDescent="0.35">
      <c r="A58" s="28">
        <v>43969</v>
      </c>
      <c r="B58" s="27">
        <f t="shared" si="0"/>
        <v>188</v>
      </c>
      <c r="C58" s="27">
        <v>1</v>
      </c>
    </row>
    <row r="59" spans="1:3" x14ac:dyDescent="0.35">
      <c r="A59" s="28">
        <v>43970</v>
      </c>
      <c r="B59" s="27">
        <f t="shared" si="0"/>
        <v>202</v>
      </c>
      <c r="C59" s="27">
        <v>14</v>
      </c>
    </row>
    <row r="60" spans="1:3" x14ac:dyDescent="0.35">
      <c r="A60" s="28">
        <v>43971</v>
      </c>
      <c r="B60" s="27">
        <f t="shared" si="0"/>
        <v>211</v>
      </c>
      <c r="C60" s="27">
        <v>9</v>
      </c>
    </row>
    <row r="61" spans="1:3" x14ac:dyDescent="0.35">
      <c r="A61" s="28">
        <v>43972</v>
      </c>
      <c r="B61" s="27">
        <f t="shared" si="0"/>
        <v>230</v>
      </c>
      <c r="C61" s="27">
        <v>19</v>
      </c>
    </row>
    <row r="62" spans="1:3" x14ac:dyDescent="0.35">
      <c r="A62" s="28">
        <v>43973</v>
      </c>
      <c r="B62" s="27">
        <f t="shared" si="0"/>
        <v>241</v>
      </c>
      <c r="C62" s="27">
        <v>11</v>
      </c>
    </row>
    <row r="63" spans="1:3" x14ac:dyDescent="0.35">
      <c r="A63" s="28">
        <v>43974</v>
      </c>
      <c r="B63" s="27">
        <f t="shared" si="0"/>
        <v>255</v>
      </c>
      <c r="C63" s="27">
        <v>14</v>
      </c>
    </row>
    <row r="64" spans="1:3" x14ac:dyDescent="0.35">
      <c r="A64" s="28">
        <v>43975</v>
      </c>
      <c r="B64" s="27">
        <f t="shared" si="0"/>
        <v>271</v>
      </c>
      <c r="C64" s="27">
        <v>16</v>
      </c>
    </row>
    <row r="65" spans="1:3" x14ac:dyDescent="0.35">
      <c r="A65" s="28">
        <v>43976</v>
      </c>
      <c r="B65" s="27">
        <f t="shared" si="0"/>
        <v>290</v>
      </c>
      <c r="C65" s="27">
        <v>19</v>
      </c>
    </row>
    <row r="66" spans="1:3" x14ac:dyDescent="0.35">
      <c r="A66" s="28">
        <v>43977</v>
      </c>
      <c r="B66" s="27">
        <f t="shared" si="0"/>
        <v>310</v>
      </c>
      <c r="C66" s="27">
        <v>20</v>
      </c>
    </row>
    <row r="67" spans="1:3" x14ac:dyDescent="0.35">
      <c r="A67" s="28">
        <v>43978</v>
      </c>
      <c r="B67" s="27">
        <f t="shared" si="0"/>
        <v>320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6</v>
      </c>
      <c r="C68" s="27">
        <v>6</v>
      </c>
    </row>
    <row r="69" spans="1:3" x14ac:dyDescent="0.35">
      <c r="A69" s="28">
        <v>43980</v>
      </c>
      <c r="B69" s="27">
        <f t="shared" si="1"/>
        <v>342</v>
      </c>
      <c r="C69" s="27">
        <v>16</v>
      </c>
    </row>
    <row r="70" spans="1:3" x14ac:dyDescent="0.35">
      <c r="A70" s="28">
        <v>43981</v>
      </c>
      <c r="B70" s="27">
        <f t="shared" si="1"/>
        <v>350</v>
      </c>
      <c r="C70" s="27">
        <v>8</v>
      </c>
    </row>
    <row r="71" spans="1:3" x14ac:dyDescent="0.35">
      <c r="A71" s="28">
        <v>43982</v>
      </c>
      <c r="B71" s="27">
        <f t="shared" si="1"/>
        <v>356</v>
      </c>
      <c r="C71" s="27">
        <v>6</v>
      </c>
    </row>
    <row r="72" spans="1:3" x14ac:dyDescent="0.35">
      <c r="A72" s="28">
        <v>43983</v>
      </c>
      <c r="B72" s="27">
        <f t="shared" si="1"/>
        <v>362</v>
      </c>
      <c r="C72" s="159">
        <v>6</v>
      </c>
    </row>
    <row r="73" spans="1:3" x14ac:dyDescent="0.35">
      <c r="A73" s="28">
        <v>43984</v>
      </c>
      <c r="B73" s="27">
        <f t="shared" si="1"/>
        <v>370</v>
      </c>
      <c r="C73" s="159">
        <v>8</v>
      </c>
    </row>
    <row r="74" spans="1:3" x14ac:dyDescent="0.35">
      <c r="A74" s="28">
        <v>43985</v>
      </c>
      <c r="B74" s="27">
        <f t="shared" si="1"/>
        <v>372</v>
      </c>
      <c r="C74" s="159">
        <v>2</v>
      </c>
    </row>
    <row r="75" spans="1:3" x14ac:dyDescent="0.35">
      <c r="A75" s="28">
        <v>43986</v>
      </c>
      <c r="B75" s="27">
        <f t="shared" si="1"/>
        <v>373</v>
      </c>
      <c r="C75" s="159">
        <v>1</v>
      </c>
    </row>
    <row r="76" spans="1:3" x14ac:dyDescent="0.35">
      <c r="A76" s="28">
        <v>43987</v>
      </c>
      <c r="B76" s="27">
        <f t="shared" si="1"/>
        <v>377</v>
      </c>
      <c r="C76" s="159">
        <v>4</v>
      </c>
    </row>
    <row r="77" spans="1:3" x14ac:dyDescent="0.35">
      <c r="A77" s="28">
        <v>43988</v>
      </c>
      <c r="B77" s="27">
        <f t="shared" si="1"/>
        <v>380</v>
      </c>
      <c r="C77" s="159">
        <v>3</v>
      </c>
    </row>
    <row r="78" spans="1:3" x14ac:dyDescent="0.35">
      <c r="A78" s="28">
        <v>43989</v>
      </c>
      <c r="B78" s="27">
        <f t="shared" si="1"/>
        <v>390</v>
      </c>
      <c r="C78" s="159">
        <v>10</v>
      </c>
    </row>
    <row r="79" spans="1:3" x14ac:dyDescent="0.35">
      <c r="A79" s="28">
        <v>43990</v>
      </c>
      <c r="B79" s="27">
        <f t="shared" si="1"/>
        <v>395</v>
      </c>
      <c r="C79" s="159">
        <v>5</v>
      </c>
    </row>
    <row r="80" spans="1:3" x14ac:dyDescent="0.35">
      <c r="A80" s="28">
        <v>43991</v>
      </c>
      <c r="B80" s="27">
        <f t="shared" si="1"/>
        <v>404</v>
      </c>
      <c r="C80" s="159">
        <v>9</v>
      </c>
    </row>
    <row r="81" spans="1:3" x14ac:dyDescent="0.35">
      <c r="A81" s="28">
        <v>43992</v>
      </c>
      <c r="B81" s="27">
        <f t="shared" si="1"/>
        <v>416</v>
      </c>
      <c r="C81" s="159">
        <v>12</v>
      </c>
    </row>
    <row r="82" spans="1:3" x14ac:dyDescent="0.35">
      <c r="A82" s="28">
        <v>43993</v>
      </c>
      <c r="B82" s="27">
        <f t="shared" si="1"/>
        <v>424</v>
      </c>
      <c r="C82" s="159">
        <v>8</v>
      </c>
    </row>
    <row r="83" spans="1:3" x14ac:dyDescent="0.35">
      <c r="A83" s="28">
        <v>43994</v>
      </c>
      <c r="B83" s="27">
        <f t="shared" si="1"/>
        <v>432</v>
      </c>
      <c r="C83" s="159">
        <v>8</v>
      </c>
    </row>
    <row r="84" spans="1:3" x14ac:dyDescent="0.35">
      <c r="A84" s="28">
        <v>43995</v>
      </c>
      <c r="B84" s="27">
        <f t="shared" si="1"/>
        <v>439</v>
      </c>
      <c r="C84" s="159">
        <v>7</v>
      </c>
    </row>
    <row r="85" spans="1:3" x14ac:dyDescent="0.35">
      <c r="A85" s="28">
        <v>43996</v>
      </c>
      <c r="B85" s="27">
        <f t="shared" si="1"/>
        <v>444</v>
      </c>
      <c r="C85" s="159">
        <v>5</v>
      </c>
    </row>
    <row r="86" spans="1:3" x14ac:dyDescent="0.35">
      <c r="A86" s="28">
        <v>43997</v>
      </c>
      <c r="B86" s="27">
        <f t="shared" si="1"/>
        <v>452</v>
      </c>
      <c r="C86" s="159">
        <v>8</v>
      </c>
    </row>
    <row r="87" spans="1:3" x14ac:dyDescent="0.35">
      <c r="A87" s="28">
        <v>43998</v>
      </c>
      <c r="B87" s="27">
        <f t="shared" si="1"/>
        <v>462</v>
      </c>
      <c r="C87" s="159">
        <v>10</v>
      </c>
    </row>
    <row r="88" spans="1:3" x14ac:dyDescent="0.35">
      <c r="A88" s="28">
        <v>43999</v>
      </c>
      <c r="B88" s="27">
        <f t="shared" si="1"/>
        <v>482</v>
      </c>
      <c r="C88" s="159">
        <v>20</v>
      </c>
    </row>
    <row r="89" spans="1:3" x14ac:dyDescent="0.35">
      <c r="A89" s="28">
        <v>44000</v>
      </c>
      <c r="B89" s="27">
        <f t="shared" si="1"/>
        <v>487</v>
      </c>
      <c r="C89" s="159">
        <v>5</v>
      </c>
    </row>
    <row r="90" spans="1:3" x14ac:dyDescent="0.35">
      <c r="A90" s="28">
        <v>44001</v>
      </c>
      <c r="B90" s="27">
        <f t="shared" si="1"/>
        <v>491</v>
      </c>
      <c r="C90" s="159">
        <v>4</v>
      </c>
    </row>
    <row r="91" spans="1:3" x14ac:dyDescent="0.35">
      <c r="A91" s="28">
        <v>44002</v>
      </c>
      <c r="B91" s="27">
        <f t="shared" si="1"/>
        <v>495</v>
      </c>
      <c r="C91" s="159">
        <v>4</v>
      </c>
    </row>
    <row r="92" spans="1:3" x14ac:dyDescent="0.35">
      <c r="A92" s="28">
        <v>44003</v>
      </c>
      <c r="B92" s="27">
        <f t="shared" si="1"/>
        <v>498</v>
      </c>
      <c r="C92" s="159">
        <v>3</v>
      </c>
    </row>
    <row r="93" spans="1:3" x14ac:dyDescent="0.35">
      <c r="A93" s="28">
        <v>44004</v>
      </c>
      <c r="B93" s="27">
        <f t="shared" si="1"/>
        <v>505</v>
      </c>
      <c r="C93" s="159">
        <v>7</v>
      </c>
    </row>
    <row r="94" spans="1:3" x14ac:dyDescent="0.35">
      <c r="A94" s="28">
        <v>44005</v>
      </c>
      <c r="B94" s="27">
        <f t="shared" si="1"/>
        <v>509</v>
      </c>
      <c r="C94" s="159">
        <v>4</v>
      </c>
    </row>
    <row r="95" spans="1:3" x14ac:dyDescent="0.35">
      <c r="A95" s="28">
        <v>44006</v>
      </c>
      <c r="B95" s="27">
        <f t="shared" si="1"/>
        <v>519</v>
      </c>
      <c r="C95" s="159">
        <v>10</v>
      </c>
    </row>
    <row r="96" spans="1:3" x14ac:dyDescent="0.35">
      <c r="A96" s="28">
        <v>44007</v>
      </c>
      <c r="B96" s="27">
        <f t="shared" si="1"/>
        <v>527</v>
      </c>
      <c r="C96" s="159">
        <v>8</v>
      </c>
    </row>
    <row r="97" spans="1:3" x14ac:dyDescent="0.35">
      <c r="A97" s="28">
        <v>44008</v>
      </c>
      <c r="B97" s="27">
        <f t="shared" si="1"/>
        <v>533</v>
      </c>
      <c r="C97" s="159">
        <v>6</v>
      </c>
    </row>
    <row r="98" spans="1:3" x14ac:dyDescent="0.35">
      <c r="A98" s="28">
        <v>44009</v>
      </c>
      <c r="B98" s="27">
        <f t="shared" si="1"/>
        <v>536</v>
      </c>
      <c r="C98" s="159">
        <v>3</v>
      </c>
    </row>
    <row r="99" spans="1:3" x14ac:dyDescent="0.35">
      <c r="A99" s="28">
        <v>44010</v>
      </c>
      <c r="B99" s="27">
        <f t="shared" si="1"/>
        <v>540</v>
      </c>
      <c r="C99" s="159">
        <v>4</v>
      </c>
    </row>
    <row r="100" spans="1:3" x14ac:dyDescent="0.35">
      <c r="A100" s="28">
        <v>44011</v>
      </c>
      <c r="B100" s="27">
        <f t="shared" si="1"/>
        <v>549</v>
      </c>
      <c r="C100" s="159">
        <v>9</v>
      </c>
    </row>
    <row r="101" spans="1:3" x14ac:dyDescent="0.35">
      <c r="A101" s="28">
        <v>44012</v>
      </c>
      <c r="B101" s="27">
        <f t="shared" si="1"/>
        <v>555</v>
      </c>
      <c r="C101" s="159">
        <v>6</v>
      </c>
    </row>
    <row r="102" spans="1:3" x14ac:dyDescent="0.35">
      <c r="A102" s="28">
        <v>44013</v>
      </c>
      <c r="B102" s="27">
        <f t="shared" si="1"/>
        <v>565</v>
      </c>
      <c r="C102" s="159">
        <v>10</v>
      </c>
    </row>
    <row r="103" spans="1:3" x14ac:dyDescent="0.35">
      <c r="A103" s="28">
        <v>44014</v>
      </c>
      <c r="B103" s="27">
        <f t="shared" si="1"/>
        <v>574</v>
      </c>
      <c r="C103" s="159">
        <v>9</v>
      </c>
    </row>
    <row r="104" spans="1:3" x14ac:dyDescent="0.35">
      <c r="A104" s="28">
        <v>44015</v>
      </c>
      <c r="B104" s="27">
        <f t="shared" si="1"/>
        <v>583</v>
      </c>
      <c r="C104" s="159">
        <v>9</v>
      </c>
    </row>
    <row r="105" spans="1:3" x14ac:dyDescent="0.35">
      <c r="A105" s="28">
        <v>44016</v>
      </c>
      <c r="B105" s="27">
        <f t="shared" si="1"/>
        <v>594</v>
      </c>
      <c r="C105" s="159">
        <v>11</v>
      </c>
    </row>
    <row r="106" spans="1:3" x14ac:dyDescent="0.35">
      <c r="A106" s="28">
        <v>44017</v>
      </c>
      <c r="B106" s="27">
        <f t="shared" si="1"/>
        <v>607</v>
      </c>
      <c r="C106" s="159">
        <v>13</v>
      </c>
    </row>
    <row r="107" spans="1:3" x14ac:dyDescent="0.35">
      <c r="A107" s="28">
        <v>44018</v>
      </c>
      <c r="B107" s="27">
        <f t="shared" si="1"/>
        <v>621</v>
      </c>
      <c r="C107" s="159">
        <v>14</v>
      </c>
    </row>
    <row r="108" spans="1:3" x14ac:dyDescent="0.35">
      <c r="A108" s="28">
        <v>44019</v>
      </c>
      <c r="B108" s="27">
        <f t="shared" si="1"/>
        <v>638</v>
      </c>
      <c r="C108" s="159">
        <v>17</v>
      </c>
    </row>
    <row r="109" spans="1:3" x14ac:dyDescent="0.35">
      <c r="A109" s="28">
        <v>44020</v>
      </c>
      <c r="B109" s="27">
        <f t="shared" si="1"/>
        <v>656</v>
      </c>
      <c r="C109" s="159">
        <v>18</v>
      </c>
    </row>
    <row r="110" spans="1:3" x14ac:dyDescent="0.35">
      <c r="A110" s="28">
        <v>44021</v>
      </c>
      <c r="B110" s="27">
        <f t="shared" si="1"/>
        <v>674</v>
      </c>
      <c r="C110" s="159">
        <v>18</v>
      </c>
    </row>
    <row r="111" spans="1:3" x14ac:dyDescent="0.35">
      <c r="A111" s="28">
        <v>44022</v>
      </c>
      <c r="B111" s="27">
        <f t="shared" si="1"/>
        <v>680</v>
      </c>
      <c r="C111" s="159">
        <v>6</v>
      </c>
    </row>
    <row r="112" spans="1:3" x14ac:dyDescent="0.35">
      <c r="A112" s="28">
        <v>44023</v>
      </c>
      <c r="B112" s="27">
        <f t="shared" si="1"/>
        <v>695</v>
      </c>
      <c r="C112" s="159">
        <v>15</v>
      </c>
    </row>
    <row r="113" spans="1:3" x14ac:dyDescent="0.35">
      <c r="A113" s="28">
        <v>44024</v>
      </c>
      <c r="B113" s="27">
        <f t="shared" si="1"/>
        <v>730</v>
      </c>
      <c r="C113" s="159">
        <v>35</v>
      </c>
    </row>
    <row r="114" spans="1:3" x14ac:dyDescent="0.35">
      <c r="A114" s="28">
        <v>44025</v>
      </c>
      <c r="B114" s="27">
        <f t="shared" si="1"/>
        <v>735</v>
      </c>
      <c r="C114" s="159">
        <v>5</v>
      </c>
    </row>
    <row r="115" spans="1:3" x14ac:dyDescent="0.35">
      <c r="A115" s="28">
        <v>44026</v>
      </c>
      <c r="B115" s="27">
        <f t="shared" si="1"/>
        <v>753</v>
      </c>
      <c r="C115" s="159">
        <v>18</v>
      </c>
    </row>
    <row r="116" spans="1:3" x14ac:dyDescent="0.35">
      <c r="A116" s="28">
        <v>44027</v>
      </c>
      <c r="B116" s="27">
        <f t="shared" si="1"/>
        <v>756</v>
      </c>
      <c r="C116" s="159">
        <v>3</v>
      </c>
    </row>
    <row r="117" spans="1:3" x14ac:dyDescent="0.35">
      <c r="A117" s="28">
        <v>44028</v>
      </c>
      <c r="B117" s="27">
        <f t="shared" si="1"/>
        <v>781</v>
      </c>
      <c r="C117" s="159">
        <v>25</v>
      </c>
    </row>
    <row r="118" spans="1:3" x14ac:dyDescent="0.35">
      <c r="A118" s="28">
        <v>44029</v>
      </c>
      <c r="B118" s="27">
        <f t="shared" si="1"/>
        <v>786</v>
      </c>
      <c r="C118" s="159">
        <v>5</v>
      </c>
    </row>
    <row r="119" spans="1:3" x14ac:dyDescent="0.35">
      <c r="A119" s="28">
        <v>44030</v>
      </c>
      <c r="B119" s="27">
        <f t="shared" si="1"/>
        <v>805</v>
      </c>
      <c r="C119" s="159">
        <v>19</v>
      </c>
    </row>
    <row r="120" spans="1:3" x14ac:dyDescent="0.35">
      <c r="A120" s="28">
        <v>44031</v>
      </c>
      <c r="B120" s="27">
        <f t="shared" si="1"/>
        <v>819</v>
      </c>
      <c r="C120" s="159">
        <v>14</v>
      </c>
    </row>
    <row r="121" spans="1:3" x14ac:dyDescent="0.35">
      <c r="A121" s="28">
        <v>44032</v>
      </c>
      <c r="B121" s="27">
        <f t="shared" si="1"/>
        <v>849</v>
      </c>
      <c r="C121" s="159">
        <v>30</v>
      </c>
    </row>
    <row r="122" spans="1:3" x14ac:dyDescent="0.35">
      <c r="A122" s="28">
        <v>44033</v>
      </c>
      <c r="B122" s="27">
        <f t="shared" si="1"/>
        <v>881</v>
      </c>
      <c r="C122" s="159">
        <v>32</v>
      </c>
    </row>
    <row r="123" spans="1:3" x14ac:dyDescent="0.35">
      <c r="A123" s="28">
        <v>44034</v>
      </c>
      <c r="B123" s="27">
        <f t="shared" si="1"/>
        <v>923</v>
      </c>
      <c r="C123" s="159">
        <v>42</v>
      </c>
    </row>
    <row r="124" spans="1:3" x14ac:dyDescent="0.35">
      <c r="A124" s="28">
        <v>44035</v>
      </c>
      <c r="B124" s="27">
        <f t="shared" si="1"/>
        <v>946</v>
      </c>
      <c r="C124" s="159">
        <v>23</v>
      </c>
    </row>
    <row r="125" spans="1:3" x14ac:dyDescent="0.35">
      <c r="A125" s="28">
        <v>44036</v>
      </c>
      <c r="B125" s="27">
        <f t="shared" si="1"/>
        <v>967</v>
      </c>
      <c r="C125" s="159">
        <v>21</v>
      </c>
    </row>
    <row r="126" spans="1:3" x14ac:dyDescent="0.35">
      <c r="A126" s="28">
        <v>44037</v>
      </c>
      <c r="B126" s="27">
        <f t="shared" si="1"/>
        <v>1004</v>
      </c>
      <c r="C126" s="159">
        <v>37</v>
      </c>
    </row>
    <row r="127" spans="1:3" x14ac:dyDescent="0.35">
      <c r="A127" s="28">
        <v>44038</v>
      </c>
      <c r="B127" s="27">
        <f t="shared" si="1"/>
        <v>1024</v>
      </c>
      <c r="C127" s="159">
        <v>20</v>
      </c>
    </row>
    <row r="128" spans="1:3" x14ac:dyDescent="0.35">
      <c r="A128" s="28">
        <v>44039</v>
      </c>
      <c r="B128" s="27">
        <f t="shared" si="1"/>
        <v>1056</v>
      </c>
      <c r="C128" s="159">
        <v>32</v>
      </c>
    </row>
    <row r="129" spans="1:3" x14ac:dyDescent="0.35">
      <c r="A129" s="28">
        <v>44040</v>
      </c>
      <c r="B129" s="27">
        <f t="shared" si="1"/>
        <v>1087</v>
      </c>
      <c r="C129" s="159">
        <v>31</v>
      </c>
    </row>
    <row r="130" spans="1:3" x14ac:dyDescent="0.35">
      <c r="A130" s="28">
        <v>44041</v>
      </c>
      <c r="B130" s="27">
        <f t="shared" si="1"/>
        <v>1104</v>
      </c>
      <c r="C130" s="159">
        <v>17</v>
      </c>
    </row>
    <row r="131" spans="1:3" x14ac:dyDescent="0.35">
      <c r="A131" s="28">
        <v>44042</v>
      </c>
      <c r="B131" s="27">
        <f t="shared" si="1"/>
        <v>1135</v>
      </c>
      <c r="C131" s="159">
        <v>31</v>
      </c>
    </row>
    <row r="132" spans="1:3" x14ac:dyDescent="0.35">
      <c r="A132" s="28">
        <v>44043</v>
      </c>
      <c r="B132" s="27">
        <f t="shared" ref="B132:B195" si="2">B131+C132</f>
        <v>1140</v>
      </c>
      <c r="C132" s="159">
        <v>5</v>
      </c>
    </row>
    <row r="133" spans="1:3" x14ac:dyDescent="0.35">
      <c r="A133" s="28">
        <v>44044</v>
      </c>
      <c r="B133" s="27">
        <f t="shared" si="2"/>
        <v>1151</v>
      </c>
      <c r="C133" s="159">
        <v>11</v>
      </c>
    </row>
    <row r="134" spans="1:3" x14ac:dyDescent="0.35">
      <c r="A134" s="28">
        <v>44045</v>
      </c>
      <c r="B134" s="27">
        <f t="shared" si="2"/>
        <v>1170</v>
      </c>
      <c r="C134" s="159">
        <v>19</v>
      </c>
    </row>
    <row r="135" spans="1:3" x14ac:dyDescent="0.35">
      <c r="A135" s="28">
        <v>44046</v>
      </c>
      <c r="B135" s="27">
        <f t="shared" si="2"/>
        <v>1184</v>
      </c>
      <c r="C135" s="159">
        <v>14</v>
      </c>
    </row>
    <row r="136" spans="1:3" x14ac:dyDescent="0.35">
      <c r="A136" s="28">
        <v>44047</v>
      </c>
      <c r="B136" s="27">
        <f t="shared" si="2"/>
        <v>1202</v>
      </c>
      <c r="C136" s="159">
        <v>18</v>
      </c>
    </row>
    <row r="137" spans="1:3" x14ac:dyDescent="0.35">
      <c r="A137" s="28">
        <v>44048</v>
      </c>
      <c r="B137" s="27">
        <f t="shared" si="2"/>
        <v>1229</v>
      </c>
      <c r="C137" s="159">
        <v>27</v>
      </c>
    </row>
    <row r="138" spans="1:3" x14ac:dyDescent="0.35">
      <c r="A138" s="28">
        <v>44049</v>
      </c>
      <c r="B138" s="27">
        <f t="shared" si="2"/>
        <v>1252</v>
      </c>
      <c r="C138" s="159">
        <v>23</v>
      </c>
    </row>
    <row r="139" spans="1:3" x14ac:dyDescent="0.35">
      <c r="A139" s="28">
        <v>44050</v>
      </c>
      <c r="B139" s="27">
        <f t="shared" si="2"/>
        <v>1264</v>
      </c>
      <c r="C139" s="159">
        <v>12</v>
      </c>
    </row>
    <row r="140" spans="1:3" x14ac:dyDescent="0.35">
      <c r="A140" s="28">
        <v>44051</v>
      </c>
      <c r="B140" s="27">
        <f t="shared" si="2"/>
        <v>1280</v>
      </c>
      <c r="C140" s="159">
        <v>16</v>
      </c>
    </row>
    <row r="141" spans="1:3" x14ac:dyDescent="0.35">
      <c r="A141" s="28">
        <v>44052</v>
      </c>
      <c r="B141" s="27">
        <f t="shared" si="2"/>
        <v>1289</v>
      </c>
      <c r="C141" s="159">
        <v>9</v>
      </c>
    </row>
    <row r="142" spans="1:3" x14ac:dyDescent="0.35">
      <c r="A142" s="28">
        <v>44053</v>
      </c>
      <c r="B142" s="27">
        <f t="shared" si="2"/>
        <v>1311</v>
      </c>
      <c r="C142" s="159">
        <v>22</v>
      </c>
    </row>
    <row r="143" spans="1:3" x14ac:dyDescent="0.35">
      <c r="A143" s="28">
        <v>44054</v>
      </c>
      <c r="B143" s="27">
        <f t="shared" si="2"/>
        <v>1320</v>
      </c>
      <c r="C143" s="159">
        <v>9</v>
      </c>
    </row>
    <row r="144" spans="1:3" x14ac:dyDescent="0.35">
      <c r="A144" s="28">
        <v>44055</v>
      </c>
      <c r="B144" s="27">
        <f t="shared" si="2"/>
        <v>1336</v>
      </c>
      <c r="C144" s="159">
        <v>16</v>
      </c>
    </row>
    <row r="145" spans="1:3" x14ac:dyDescent="0.35">
      <c r="A145" s="28">
        <v>44056</v>
      </c>
      <c r="B145" s="27">
        <f t="shared" si="2"/>
        <v>1353</v>
      </c>
      <c r="C145" s="159">
        <v>17</v>
      </c>
    </row>
    <row r="146" spans="1:3" x14ac:dyDescent="0.35">
      <c r="A146" s="28">
        <v>44057</v>
      </c>
      <c r="B146" s="27">
        <f t="shared" si="2"/>
        <v>1376</v>
      </c>
      <c r="C146" s="159">
        <v>23</v>
      </c>
    </row>
    <row r="147" spans="1:3" x14ac:dyDescent="0.35">
      <c r="A147" s="28">
        <v>44058</v>
      </c>
      <c r="B147" s="27">
        <f t="shared" si="2"/>
        <v>1378</v>
      </c>
      <c r="C147" s="159">
        <v>2</v>
      </c>
    </row>
    <row r="148" spans="1:3" x14ac:dyDescent="0.35">
      <c r="A148" s="28">
        <v>44059</v>
      </c>
      <c r="B148" s="27">
        <f t="shared" si="2"/>
        <v>1392</v>
      </c>
      <c r="C148" s="159">
        <v>14</v>
      </c>
    </row>
    <row r="149" spans="1:3" x14ac:dyDescent="0.35">
      <c r="A149" s="28">
        <v>44060</v>
      </c>
      <c r="B149" s="27">
        <f t="shared" si="2"/>
        <v>1409</v>
      </c>
      <c r="C149" s="159">
        <v>17</v>
      </c>
    </row>
    <row r="150" spans="1:3" x14ac:dyDescent="0.35">
      <c r="A150" s="28">
        <v>44061</v>
      </c>
      <c r="B150" s="27">
        <f t="shared" si="2"/>
        <v>1409</v>
      </c>
      <c r="C150" s="159">
        <v>0</v>
      </c>
    </row>
    <row r="151" spans="1:3" x14ac:dyDescent="0.35">
      <c r="A151" s="28">
        <v>44062</v>
      </c>
      <c r="B151" s="27">
        <f t="shared" si="2"/>
        <v>1432</v>
      </c>
      <c r="C151" s="196">
        <v>23</v>
      </c>
    </row>
    <row r="152" spans="1:3" x14ac:dyDescent="0.35">
      <c r="A152" s="28">
        <v>44063</v>
      </c>
      <c r="B152" s="27">
        <f t="shared" si="2"/>
        <v>1447</v>
      </c>
      <c r="C152" s="196">
        <v>15</v>
      </c>
    </row>
    <row r="153" spans="1:3" x14ac:dyDescent="0.35">
      <c r="A153" s="28">
        <v>44064</v>
      </c>
      <c r="B153" s="27">
        <f t="shared" si="2"/>
        <v>1461</v>
      </c>
      <c r="C153" s="196">
        <v>14</v>
      </c>
    </row>
    <row r="154" spans="1:3" x14ac:dyDescent="0.35">
      <c r="A154" s="28">
        <v>44065</v>
      </c>
      <c r="B154" s="27">
        <f t="shared" si="2"/>
        <v>1479</v>
      </c>
      <c r="C154" s="196">
        <v>18</v>
      </c>
    </row>
    <row r="155" spans="1:3" x14ac:dyDescent="0.35">
      <c r="A155" s="28">
        <v>44066</v>
      </c>
      <c r="B155" s="27">
        <f t="shared" si="2"/>
        <v>1495</v>
      </c>
      <c r="C155" s="196">
        <v>16</v>
      </c>
    </row>
    <row r="156" spans="1:3" x14ac:dyDescent="0.35">
      <c r="A156" s="28">
        <v>44067</v>
      </c>
      <c r="B156" s="27">
        <f t="shared" si="2"/>
        <v>1512</v>
      </c>
      <c r="C156" s="196">
        <v>17</v>
      </c>
    </row>
    <row r="157" spans="1:3" x14ac:dyDescent="0.35">
      <c r="A157" s="28">
        <v>44068</v>
      </c>
      <c r="B157" s="27">
        <f t="shared" si="2"/>
        <v>1534</v>
      </c>
      <c r="C157" s="196">
        <v>22</v>
      </c>
    </row>
    <row r="158" spans="1:3" x14ac:dyDescent="0.35">
      <c r="A158" s="28">
        <v>44069</v>
      </c>
      <c r="B158" s="27">
        <f t="shared" si="2"/>
        <v>1565</v>
      </c>
      <c r="C158" s="196">
        <v>31</v>
      </c>
    </row>
    <row r="159" spans="1:3" x14ac:dyDescent="0.35">
      <c r="A159" s="28">
        <v>44070</v>
      </c>
      <c r="B159" s="27">
        <f t="shared" si="2"/>
        <v>1569</v>
      </c>
      <c r="C159" s="196">
        <v>4</v>
      </c>
    </row>
    <row r="160" spans="1:3" x14ac:dyDescent="0.35">
      <c r="A160" s="28">
        <v>44071</v>
      </c>
      <c r="B160" s="27">
        <f t="shared" si="2"/>
        <v>1594</v>
      </c>
      <c r="C160" s="196">
        <v>25</v>
      </c>
    </row>
    <row r="161" spans="1:3" x14ac:dyDescent="0.35">
      <c r="A161" s="28">
        <v>44072</v>
      </c>
      <c r="B161" s="27">
        <f t="shared" si="2"/>
        <v>1612</v>
      </c>
      <c r="C161" s="196">
        <v>18</v>
      </c>
    </row>
    <row r="162" spans="1:3" x14ac:dyDescent="0.35">
      <c r="A162" s="28">
        <v>44073</v>
      </c>
      <c r="B162" s="27">
        <f t="shared" si="2"/>
        <v>1627</v>
      </c>
      <c r="C162" s="196">
        <v>15</v>
      </c>
    </row>
    <row r="163" spans="1:3" x14ac:dyDescent="0.35">
      <c r="A163" s="28">
        <v>44074</v>
      </c>
      <c r="B163" s="27">
        <f t="shared" si="2"/>
        <v>1632</v>
      </c>
      <c r="C163" s="196">
        <v>5</v>
      </c>
    </row>
    <row r="164" spans="1:3" x14ac:dyDescent="0.35">
      <c r="A164" s="28">
        <v>44075</v>
      </c>
      <c r="B164" s="27">
        <f t="shared" si="2"/>
        <v>1646</v>
      </c>
      <c r="C164" s="196">
        <v>14</v>
      </c>
    </row>
    <row r="165" spans="1:3" x14ac:dyDescent="0.35">
      <c r="A165" s="28">
        <v>44076</v>
      </c>
      <c r="B165" s="27">
        <f t="shared" si="2"/>
        <v>1664</v>
      </c>
      <c r="C165" s="196">
        <v>18</v>
      </c>
    </row>
    <row r="166" spans="1:3" x14ac:dyDescent="0.35">
      <c r="A166" s="28">
        <v>44077</v>
      </c>
      <c r="B166" s="27">
        <f t="shared" si="2"/>
        <v>1689</v>
      </c>
      <c r="C166" s="196">
        <v>25</v>
      </c>
    </row>
    <row r="167" spans="1:3" x14ac:dyDescent="0.35">
      <c r="A167" s="28">
        <v>44078</v>
      </c>
      <c r="B167" s="27">
        <f t="shared" si="2"/>
        <v>1705</v>
      </c>
      <c r="C167" s="196">
        <v>16</v>
      </c>
    </row>
    <row r="168" spans="1:3" x14ac:dyDescent="0.35">
      <c r="A168" s="28">
        <v>44079</v>
      </c>
      <c r="B168" s="27">
        <f t="shared" si="2"/>
        <v>1715</v>
      </c>
      <c r="C168" s="196">
        <v>10</v>
      </c>
    </row>
    <row r="169" spans="1:3" x14ac:dyDescent="0.35">
      <c r="A169" s="28">
        <v>44080</v>
      </c>
      <c r="B169" s="27">
        <f t="shared" si="2"/>
        <v>1733</v>
      </c>
      <c r="C169" s="196">
        <v>18</v>
      </c>
    </row>
    <row r="170" spans="1:3" x14ac:dyDescent="0.35">
      <c r="A170" s="28">
        <v>44081</v>
      </c>
      <c r="B170" s="27">
        <f t="shared" si="2"/>
        <v>1754</v>
      </c>
      <c r="C170" s="196">
        <v>21</v>
      </c>
    </row>
    <row r="171" spans="1:3" x14ac:dyDescent="0.35">
      <c r="A171" s="28">
        <v>44082</v>
      </c>
      <c r="B171" s="27">
        <f t="shared" si="2"/>
        <v>1762</v>
      </c>
      <c r="C171" s="196">
        <v>8</v>
      </c>
    </row>
    <row r="172" spans="1:3" x14ac:dyDescent="0.35">
      <c r="A172" s="28">
        <v>44083</v>
      </c>
      <c r="B172" s="27">
        <f t="shared" si="2"/>
        <v>1793</v>
      </c>
      <c r="C172" s="196">
        <v>31</v>
      </c>
    </row>
    <row r="173" spans="1:3" x14ac:dyDescent="0.35">
      <c r="A173" s="28">
        <v>44084</v>
      </c>
      <c r="B173" s="27">
        <f t="shared" si="2"/>
        <v>1803</v>
      </c>
      <c r="C173" s="196">
        <v>10</v>
      </c>
    </row>
    <row r="174" spans="1:3" x14ac:dyDescent="0.35">
      <c r="A174" s="28">
        <v>44085</v>
      </c>
      <c r="B174" s="27">
        <f t="shared" si="2"/>
        <v>1825</v>
      </c>
      <c r="C174" s="196">
        <v>22</v>
      </c>
    </row>
    <row r="175" spans="1:3" x14ac:dyDescent="0.35">
      <c r="A175" s="28">
        <v>44086</v>
      </c>
      <c r="B175" s="27">
        <f t="shared" si="2"/>
        <v>1838</v>
      </c>
      <c r="C175" s="196">
        <v>13</v>
      </c>
    </row>
    <row r="176" spans="1:3" x14ac:dyDescent="0.35">
      <c r="A176" s="28">
        <v>44087</v>
      </c>
      <c r="B176" s="27">
        <f t="shared" si="2"/>
        <v>1859</v>
      </c>
      <c r="C176" s="196">
        <v>21</v>
      </c>
    </row>
    <row r="177" spans="1:3" x14ac:dyDescent="0.35">
      <c r="A177" s="28">
        <v>44088</v>
      </c>
      <c r="B177" s="27">
        <f t="shared" si="2"/>
        <v>1870</v>
      </c>
      <c r="C177" s="196">
        <v>11</v>
      </c>
    </row>
    <row r="178" spans="1:3" x14ac:dyDescent="0.35">
      <c r="A178" s="28">
        <v>44089</v>
      </c>
      <c r="B178" s="27">
        <f t="shared" si="2"/>
        <v>1882</v>
      </c>
      <c r="C178" s="196">
        <v>12</v>
      </c>
    </row>
    <row r="179" spans="1:3" x14ac:dyDescent="0.35">
      <c r="A179" s="28">
        <v>44090</v>
      </c>
      <c r="B179" s="27">
        <f t="shared" si="2"/>
        <v>1906</v>
      </c>
      <c r="C179" s="196">
        <v>24</v>
      </c>
    </row>
    <row r="180" spans="1:3" x14ac:dyDescent="0.35">
      <c r="A180" s="28">
        <v>44091</v>
      </c>
      <c r="B180" s="27">
        <f t="shared" si="2"/>
        <v>1931</v>
      </c>
      <c r="C180" s="196">
        <v>25</v>
      </c>
    </row>
    <row r="181" spans="1:3" x14ac:dyDescent="0.35">
      <c r="A181" s="28">
        <v>44092</v>
      </c>
      <c r="B181" s="27">
        <f t="shared" si="2"/>
        <v>1958</v>
      </c>
      <c r="C181" s="196">
        <v>27</v>
      </c>
    </row>
    <row r="182" spans="1:3" x14ac:dyDescent="0.35">
      <c r="A182" s="28">
        <v>44093</v>
      </c>
      <c r="B182" s="27">
        <f t="shared" si="2"/>
        <v>1978</v>
      </c>
      <c r="C182" s="196">
        <v>20</v>
      </c>
    </row>
    <row r="183" spans="1:3" x14ac:dyDescent="0.35">
      <c r="A183" s="28">
        <v>44094</v>
      </c>
      <c r="B183" s="27">
        <f t="shared" si="2"/>
        <v>1997</v>
      </c>
      <c r="C183" s="196">
        <v>19</v>
      </c>
    </row>
    <row r="184" spans="1:3" x14ac:dyDescent="0.35">
      <c r="A184" s="28">
        <v>44095</v>
      </c>
      <c r="B184" s="27">
        <f t="shared" si="2"/>
        <v>2020</v>
      </c>
      <c r="C184" s="196">
        <v>23</v>
      </c>
    </row>
    <row r="185" spans="1:3" x14ac:dyDescent="0.35">
      <c r="A185" s="28">
        <v>44096</v>
      </c>
      <c r="B185" s="27">
        <f t="shared" si="2"/>
        <v>2028</v>
      </c>
      <c r="C185" s="196">
        <v>8</v>
      </c>
    </row>
    <row r="186" spans="1:3" x14ac:dyDescent="0.35">
      <c r="A186" s="28">
        <v>44097</v>
      </c>
      <c r="B186" s="27">
        <f t="shared" si="2"/>
        <v>2075</v>
      </c>
      <c r="C186" s="196">
        <v>47</v>
      </c>
    </row>
    <row r="187" spans="1:3" x14ac:dyDescent="0.35">
      <c r="A187" s="28">
        <v>44098</v>
      </c>
      <c r="B187" s="27">
        <f t="shared" si="2"/>
        <v>2111</v>
      </c>
      <c r="C187" s="196">
        <v>36</v>
      </c>
    </row>
    <row r="188" spans="1:3" x14ac:dyDescent="0.35">
      <c r="A188" s="28">
        <v>44099</v>
      </c>
      <c r="B188" s="27">
        <f t="shared" si="2"/>
        <v>2146</v>
      </c>
      <c r="C188" s="196">
        <v>35</v>
      </c>
    </row>
    <row r="189" spans="1:3" x14ac:dyDescent="0.35">
      <c r="A189" s="28">
        <v>44100</v>
      </c>
      <c r="B189" s="27">
        <f t="shared" si="2"/>
        <v>2170</v>
      </c>
      <c r="C189" s="196">
        <v>24</v>
      </c>
    </row>
    <row r="190" spans="1:3" x14ac:dyDescent="0.35">
      <c r="A190" s="28">
        <v>44101</v>
      </c>
      <c r="B190" s="27">
        <f t="shared" si="2"/>
        <v>2198</v>
      </c>
      <c r="C190" s="196">
        <v>28</v>
      </c>
    </row>
    <row r="191" spans="1:3" x14ac:dyDescent="0.35">
      <c r="A191" s="28">
        <v>44102</v>
      </c>
      <c r="B191" s="27">
        <f t="shared" si="2"/>
        <v>2232</v>
      </c>
      <c r="C191" s="196">
        <v>34</v>
      </c>
    </row>
    <row r="192" spans="1:3" x14ac:dyDescent="0.35">
      <c r="A192" s="28">
        <v>44103</v>
      </c>
      <c r="B192" s="27">
        <f t="shared" si="2"/>
        <v>2270</v>
      </c>
      <c r="C192" s="196">
        <v>38</v>
      </c>
    </row>
    <row r="193" spans="1:3" x14ac:dyDescent="0.35">
      <c r="A193" s="28">
        <v>44104</v>
      </c>
      <c r="B193" s="27">
        <f t="shared" si="2"/>
        <v>2317</v>
      </c>
      <c r="C193" s="196">
        <v>47</v>
      </c>
    </row>
    <row r="194" spans="1:3" x14ac:dyDescent="0.35">
      <c r="A194" s="28">
        <v>44105</v>
      </c>
      <c r="B194" s="27">
        <f t="shared" si="2"/>
        <v>2353</v>
      </c>
      <c r="C194" s="196">
        <v>36</v>
      </c>
    </row>
    <row r="195" spans="1:3" x14ac:dyDescent="0.35">
      <c r="A195" s="28">
        <v>44106</v>
      </c>
      <c r="B195" s="27">
        <f t="shared" si="2"/>
        <v>2379</v>
      </c>
      <c r="C195" s="196">
        <v>26</v>
      </c>
    </row>
    <row r="196" spans="1:3" x14ac:dyDescent="0.35">
      <c r="A196" s="28">
        <v>44107</v>
      </c>
      <c r="B196" s="27">
        <f t="shared" ref="B196:B259" si="3">B195+C196</f>
        <v>2424</v>
      </c>
      <c r="C196" s="196">
        <v>45</v>
      </c>
    </row>
    <row r="197" spans="1:3" x14ac:dyDescent="0.35">
      <c r="A197" s="28">
        <v>44108</v>
      </c>
      <c r="B197" s="27">
        <f t="shared" si="3"/>
        <v>2464</v>
      </c>
      <c r="C197" s="196">
        <v>40</v>
      </c>
    </row>
    <row r="198" spans="1:3" x14ac:dyDescent="0.35">
      <c r="A198" s="28">
        <v>44109</v>
      </c>
      <c r="B198" s="27">
        <f t="shared" si="3"/>
        <v>2481</v>
      </c>
      <c r="C198" s="196">
        <v>17</v>
      </c>
    </row>
    <row r="199" spans="1:3" x14ac:dyDescent="0.35">
      <c r="A199" s="28">
        <v>44110</v>
      </c>
      <c r="B199" s="27">
        <f t="shared" si="3"/>
        <v>2516</v>
      </c>
      <c r="C199" s="196">
        <v>35</v>
      </c>
    </row>
    <row r="200" spans="1:3" x14ac:dyDescent="0.35">
      <c r="A200" s="28">
        <v>44111</v>
      </c>
      <c r="B200" s="27">
        <f t="shared" si="3"/>
        <v>2547</v>
      </c>
      <c r="C200" s="196">
        <v>31</v>
      </c>
    </row>
    <row r="201" spans="1:3" x14ac:dyDescent="0.35">
      <c r="A201" s="28">
        <v>44112</v>
      </c>
      <c r="B201" s="27">
        <f t="shared" si="3"/>
        <v>2622</v>
      </c>
      <c r="C201" s="196">
        <v>75</v>
      </c>
    </row>
    <row r="202" spans="1:3" x14ac:dyDescent="0.35">
      <c r="A202" s="28">
        <v>44113</v>
      </c>
      <c r="B202" s="27">
        <f t="shared" si="3"/>
        <v>2650</v>
      </c>
      <c r="C202" s="196">
        <v>28</v>
      </c>
    </row>
    <row r="203" spans="1:3" x14ac:dyDescent="0.35">
      <c r="A203" s="28">
        <v>44114</v>
      </c>
      <c r="B203" s="27">
        <f t="shared" si="3"/>
        <v>2682</v>
      </c>
      <c r="C203" s="196">
        <v>32</v>
      </c>
    </row>
    <row r="204" spans="1:3" x14ac:dyDescent="0.35">
      <c r="A204" s="28">
        <v>44115</v>
      </c>
      <c r="B204" s="27">
        <f t="shared" si="3"/>
        <v>2729</v>
      </c>
      <c r="C204" s="196">
        <v>47</v>
      </c>
    </row>
    <row r="205" spans="1:3" x14ac:dyDescent="0.35">
      <c r="A205" s="28">
        <v>44116</v>
      </c>
      <c r="B205" s="27">
        <f t="shared" si="3"/>
        <v>2777</v>
      </c>
      <c r="C205" s="196">
        <v>48</v>
      </c>
    </row>
    <row r="206" spans="1:3" x14ac:dyDescent="0.35">
      <c r="A206" s="28">
        <v>44117</v>
      </c>
      <c r="B206" s="27">
        <f t="shared" si="3"/>
        <v>2807</v>
      </c>
      <c r="C206" s="196">
        <v>30</v>
      </c>
    </row>
    <row r="207" spans="1:3" x14ac:dyDescent="0.35">
      <c r="A207" s="28">
        <v>44118</v>
      </c>
      <c r="B207" s="27">
        <f t="shared" si="3"/>
        <v>2849</v>
      </c>
      <c r="C207" s="196">
        <v>42</v>
      </c>
    </row>
    <row r="208" spans="1:3" x14ac:dyDescent="0.35">
      <c r="A208" s="28">
        <v>44119</v>
      </c>
      <c r="B208" s="27">
        <f t="shared" si="3"/>
        <v>2882</v>
      </c>
      <c r="C208" s="196">
        <v>33</v>
      </c>
    </row>
    <row r="209" spans="1:3" x14ac:dyDescent="0.35">
      <c r="A209" s="28">
        <v>44120</v>
      </c>
      <c r="B209" s="27">
        <f t="shared" si="3"/>
        <v>2925</v>
      </c>
      <c r="C209" s="196">
        <v>43</v>
      </c>
    </row>
    <row r="210" spans="1:3" x14ac:dyDescent="0.35">
      <c r="A210" s="28">
        <v>44121</v>
      </c>
      <c r="B210" s="27">
        <f t="shared" si="3"/>
        <v>2975</v>
      </c>
      <c r="C210" s="196">
        <v>50</v>
      </c>
    </row>
    <row r="211" spans="1:3" x14ac:dyDescent="0.35">
      <c r="A211" s="28">
        <v>44122</v>
      </c>
      <c r="B211" s="27">
        <f t="shared" si="3"/>
        <v>3021</v>
      </c>
      <c r="C211" s="196">
        <v>46</v>
      </c>
    </row>
    <row r="212" spans="1:3" x14ac:dyDescent="0.35">
      <c r="A212" s="28">
        <v>44123</v>
      </c>
      <c r="B212" s="27">
        <f t="shared" si="3"/>
        <v>3087</v>
      </c>
      <c r="C212" s="196">
        <v>66</v>
      </c>
    </row>
    <row r="213" spans="1:3" x14ac:dyDescent="0.35">
      <c r="A213" s="28">
        <v>44124</v>
      </c>
      <c r="B213" s="27">
        <f t="shared" si="3"/>
        <v>3139</v>
      </c>
      <c r="C213" s="196">
        <v>52</v>
      </c>
    </row>
    <row r="214" spans="1:3" x14ac:dyDescent="0.35">
      <c r="A214" s="28">
        <v>44125</v>
      </c>
      <c r="B214" s="27">
        <f t="shared" si="3"/>
        <v>3214</v>
      </c>
      <c r="C214" s="196">
        <v>75</v>
      </c>
    </row>
    <row r="215" spans="1:3" x14ac:dyDescent="0.35">
      <c r="A215" s="28">
        <v>44126</v>
      </c>
      <c r="B215" s="27">
        <f t="shared" si="3"/>
        <v>3284</v>
      </c>
      <c r="C215" s="196">
        <v>70</v>
      </c>
    </row>
    <row r="216" spans="1:3" x14ac:dyDescent="0.35">
      <c r="A216" s="28">
        <v>44127</v>
      </c>
      <c r="B216" s="27">
        <f t="shared" si="3"/>
        <v>3347</v>
      </c>
      <c r="C216" s="196">
        <v>63</v>
      </c>
    </row>
    <row r="217" spans="1:3" x14ac:dyDescent="0.35">
      <c r="A217" s="28">
        <v>44128</v>
      </c>
      <c r="B217" s="27">
        <f t="shared" si="3"/>
        <v>3415</v>
      </c>
      <c r="C217" s="196">
        <v>68</v>
      </c>
    </row>
    <row r="218" spans="1:3" x14ac:dyDescent="0.35">
      <c r="A218" s="28">
        <v>44129</v>
      </c>
      <c r="B218" s="27">
        <f t="shared" si="3"/>
        <v>3476</v>
      </c>
      <c r="C218" s="196">
        <v>61</v>
      </c>
    </row>
    <row r="219" spans="1:3" x14ac:dyDescent="0.35">
      <c r="A219" s="28">
        <v>44130</v>
      </c>
      <c r="B219" s="27">
        <f t="shared" si="3"/>
        <v>3540</v>
      </c>
      <c r="C219" s="196">
        <v>64</v>
      </c>
    </row>
    <row r="220" spans="1:3" x14ac:dyDescent="0.35">
      <c r="A220" s="28">
        <v>44131</v>
      </c>
      <c r="B220" s="27">
        <f t="shared" si="3"/>
        <v>3623</v>
      </c>
      <c r="C220" s="196">
        <v>83</v>
      </c>
    </row>
    <row r="221" spans="1:3" x14ac:dyDescent="0.35">
      <c r="A221" s="28">
        <v>44132</v>
      </c>
      <c r="B221" s="27">
        <f t="shared" si="3"/>
        <v>3695</v>
      </c>
      <c r="C221" s="196">
        <v>72</v>
      </c>
    </row>
    <row r="222" spans="1:3" x14ac:dyDescent="0.35">
      <c r="A222" s="28">
        <v>44133</v>
      </c>
      <c r="B222" s="27">
        <f t="shared" si="3"/>
        <v>3798</v>
      </c>
      <c r="C222" s="196">
        <v>103</v>
      </c>
    </row>
    <row r="223" spans="1:3" x14ac:dyDescent="0.35">
      <c r="A223" s="28">
        <v>44134</v>
      </c>
      <c r="B223" s="27">
        <f t="shared" si="3"/>
        <v>3865</v>
      </c>
      <c r="C223" s="196">
        <v>67</v>
      </c>
    </row>
    <row r="224" spans="1:3" x14ac:dyDescent="0.35">
      <c r="A224" s="28">
        <v>44135</v>
      </c>
      <c r="B224" s="27">
        <f t="shared" si="3"/>
        <v>3928</v>
      </c>
      <c r="C224" s="196">
        <v>63</v>
      </c>
    </row>
    <row r="225" spans="1:3" x14ac:dyDescent="0.35">
      <c r="A225" s="28">
        <v>44136</v>
      </c>
      <c r="B225" s="27">
        <f t="shared" si="3"/>
        <v>3990</v>
      </c>
      <c r="C225" s="196">
        <v>62</v>
      </c>
    </row>
    <row r="226" spans="1:3" x14ac:dyDescent="0.35">
      <c r="A226" s="28">
        <v>44137</v>
      </c>
      <c r="B226" s="27">
        <f t="shared" si="3"/>
        <v>4073</v>
      </c>
      <c r="C226" s="196">
        <v>83</v>
      </c>
    </row>
    <row r="227" spans="1:3" x14ac:dyDescent="0.35">
      <c r="A227" s="28">
        <v>44138</v>
      </c>
      <c r="B227" s="27">
        <f t="shared" si="3"/>
        <v>4156</v>
      </c>
      <c r="C227" s="196">
        <v>83</v>
      </c>
    </row>
    <row r="228" spans="1:3" x14ac:dyDescent="0.35">
      <c r="A228" s="28">
        <v>44139</v>
      </c>
      <c r="B228" s="27">
        <f t="shared" si="3"/>
        <v>4261</v>
      </c>
      <c r="C228" s="196">
        <v>105</v>
      </c>
    </row>
    <row r="229" spans="1:3" x14ac:dyDescent="0.35">
      <c r="A229" s="28">
        <v>44140</v>
      </c>
      <c r="B229" s="27">
        <f t="shared" si="3"/>
        <v>4355</v>
      </c>
      <c r="C229" s="196">
        <v>94</v>
      </c>
    </row>
    <row r="230" spans="1:3" x14ac:dyDescent="0.35">
      <c r="A230" s="28">
        <v>44141</v>
      </c>
      <c r="B230" s="27">
        <f t="shared" si="3"/>
        <v>4468</v>
      </c>
      <c r="C230" s="196">
        <v>113</v>
      </c>
    </row>
    <row r="231" spans="1:3" x14ac:dyDescent="0.35">
      <c r="A231" s="28">
        <v>44142</v>
      </c>
      <c r="B231" s="27">
        <f t="shared" si="3"/>
        <v>4548</v>
      </c>
      <c r="C231" s="196">
        <v>80</v>
      </c>
    </row>
    <row r="232" spans="1:3" x14ac:dyDescent="0.35">
      <c r="A232" s="28">
        <v>44143</v>
      </c>
      <c r="B232" s="27">
        <f t="shared" si="3"/>
        <v>4641</v>
      </c>
      <c r="C232" s="196">
        <v>93</v>
      </c>
    </row>
    <row r="233" spans="1:3" x14ac:dyDescent="0.35">
      <c r="A233" s="28">
        <v>44144</v>
      </c>
      <c r="B233" s="27">
        <f t="shared" si="3"/>
        <v>4770</v>
      </c>
      <c r="C233" s="196">
        <v>129</v>
      </c>
    </row>
    <row r="234" spans="1:3" x14ac:dyDescent="0.35">
      <c r="A234" s="28">
        <v>44145</v>
      </c>
      <c r="B234" s="27">
        <f t="shared" si="3"/>
        <v>4874</v>
      </c>
      <c r="C234" s="196">
        <v>104</v>
      </c>
    </row>
    <row r="235" spans="1:3" x14ac:dyDescent="0.35">
      <c r="A235" s="28">
        <v>44146</v>
      </c>
      <c r="B235" s="27">
        <f t="shared" si="3"/>
        <v>5041</v>
      </c>
      <c r="C235" s="196">
        <v>167</v>
      </c>
    </row>
    <row r="236" spans="1:3" x14ac:dyDescent="0.35">
      <c r="A236" s="28">
        <v>44147</v>
      </c>
      <c r="B236" s="27">
        <f t="shared" si="3"/>
        <v>5214</v>
      </c>
      <c r="C236" s="196">
        <v>173</v>
      </c>
    </row>
    <row r="237" spans="1:3" x14ac:dyDescent="0.35">
      <c r="A237" s="28">
        <v>44148</v>
      </c>
      <c r="B237" s="27">
        <f t="shared" si="3"/>
        <v>5350</v>
      </c>
      <c r="C237" s="196">
        <v>136</v>
      </c>
    </row>
    <row r="238" spans="1:3" x14ac:dyDescent="0.35">
      <c r="A238" s="28">
        <v>44149</v>
      </c>
      <c r="B238" s="27">
        <f t="shared" si="3"/>
        <v>5460</v>
      </c>
      <c r="C238" s="196">
        <v>110</v>
      </c>
    </row>
    <row r="239" spans="1:3" x14ac:dyDescent="0.35">
      <c r="A239" s="28">
        <v>44150</v>
      </c>
      <c r="B239" s="27">
        <f t="shared" si="3"/>
        <v>5612</v>
      </c>
      <c r="C239" s="196">
        <v>152</v>
      </c>
    </row>
    <row r="240" spans="1:3" x14ac:dyDescent="0.35">
      <c r="A240" s="28">
        <v>44151</v>
      </c>
      <c r="B240" s="27">
        <f t="shared" si="3"/>
        <v>5760</v>
      </c>
      <c r="C240" s="196">
        <v>148</v>
      </c>
    </row>
    <row r="241" spans="1:3" x14ac:dyDescent="0.35">
      <c r="A241" s="28">
        <v>44152</v>
      </c>
      <c r="B241" s="27">
        <f t="shared" si="3"/>
        <v>5914</v>
      </c>
      <c r="C241" s="196">
        <v>154</v>
      </c>
    </row>
    <row r="242" spans="1:3" x14ac:dyDescent="0.35">
      <c r="A242" s="28">
        <v>44153</v>
      </c>
      <c r="B242" s="27">
        <f t="shared" si="3"/>
        <v>6105</v>
      </c>
      <c r="C242" s="196">
        <v>191</v>
      </c>
    </row>
    <row r="243" spans="1:3" x14ac:dyDescent="0.35">
      <c r="A243" s="28">
        <v>44154</v>
      </c>
      <c r="B243" s="27">
        <f t="shared" si="3"/>
        <v>6224</v>
      </c>
      <c r="C243" s="196">
        <v>119</v>
      </c>
    </row>
    <row r="244" spans="1:3" x14ac:dyDescent="0.35">
      <c r="A244" s="28">
        <v>44155</v>
      </c>
      <c r="B244" s="27">
        <f t="shared" si="3"/>
        <v>6323</v>
      </c>
      <c r="C244" s="196">
        <v>99</v>
      </c>
    </row>
    <row r="245" spans="1:3" x14ac:dyDescent="0.35">
      <c r="A245" s="28">
        <v>44156</v>
      </c>
      <c r="B245" s="27">
        <f t="shared" si="3"/>
        <v>6411</v>
      </c>
      <c r="C245" s="196">
        <v>88</v>
      </c>
    </row>
    <row r="246" spans="1:3" x14ac:dyDescent="0.35">
      <c r="A246" s="28">
        <v>44157</v>
      </c>
      <c r="B246" s="27">
        <f t="shared" si="3"/>
        <v>6517</v>
      </c>
      <c r="C246" s="196">
        <v>106</v>
      </c>
    </row>
    <row r="247" spans="1:3" x14ac:dyDescent="0.35">
      <c r="A247" s="28">
        <v>44158</v>
      </c>
      <c r="B247" s="27">
        <f t="shared" si="3"/>
        <v>6689</v>
      </c>
      <c r="C247" s="196">
        <v>172</v>
      </c>
    </row>
    <row r="248" spans="1:3" x14ac:dyDescent="0.35">
      <c r="A248" s="28">
        <v>44159</v>
      </c>
      <c r="B248" s="27">
        <f t="shared" si="3"/>
        <v>6853</v>
      </c>
      <c r="C248" s="196">
        <v>164</v>
      </c>
    </row>
    <row r="249" spans="1:3" x14ac:dyDescent="0.35">
      <c r="A249" s="28">
        <v>44160</v>
      </c>
      <c r="B249" s="27">
        <f t="shared" si="3"/>
        <v>7065</v>
      </c>
      <c r="C249" s="196">
        <v>212</v>
      </c>
    </row>
    <row r="250" spans="1:3" x14ac:dyDescent="0.35">
      <c r="A250" s="28">
        <v>44161</v>
      </c>
      <c r="B250" s="27">
        <f t="shared" si="3"/>
        <v>7105</v>
      </c>
      <c r="C250" s="196">
        <v>40</v>
      </c>
    </row>
    <row r="251" spans="1:3" x14ac:dyDescent="0.35">
      <c r="A251" s="28">
        <v>44162</v>
      </c>
      <c r="B251" s="27">
        <f t="shared" si="3"/>
        <v>7360</v>
      </c>
      <c r="C251" s="196">
        <v>255</v>
      </c>
    </row>
    <row r="252" spans="1:3" x14ac:dyDescent="0.35">
      <c r="A252" s="28">
        <v>44163</v>
      </c>
      <c r="B252" s="27">
        <f t="shared" si="3"/>
        <v>7480</v>
      </c>
      <c r="C252" s="196">
        <v>120</v>
      </c>
    </row>
    <row r="253" spans="1:3" x14ac:dyDescent="0.35">
      <c r="A253" s="28">
        <v>44164</v>
      </c>
      <c r="B253" s="27">
        <f t="shared" si="3"/>
        <v>7651</v>
      </c>
      <c r="C253" s="196">
        <v>171</v>
      </c>
    </row>
    <row r="254" spans="1:3" x14ac:dyDescent="0.35">
      <c r="A254" s="28">
        <v>44165</v>
      </c>
      <c r="B254" s="27">
        <f t="shared" si="3"/>
        <v>7905</v>
      </c>
      <c r="C254" s="196">
        <v>254</v>
      </c>
    </row>
    <row r="255" spans="1:3" x14ac:dyDescent="0.35">
      <c r="A255" s="28">
        <v>44166</v>
      </c>
      <c r="B255" s="27">
        <f t="shared" si="3"/>
        <v>8138</v>
      </c>
      <c r="C255" s="196">
        <v>233</v>
      </c>
    </row>
    <row r="256" spans="1:3" x14ac:dyDescent="0.35">
      <c r="A256" s="28">
        <v>44167</v>
      </c>
      <c r="B256" s="27">
        <f t="shared" si="3"/>
        <v>8359</v>
      </c>
      <c r="C256" s="196">
        <v>221</v>
      </c>
    </row>
    <row r="257" spans="1:3" x14ac:dyDescent="0.35">
      <c r="A257" s="28">
        <v>44168</v>
      </c>
      <c r="B257" s="27">
        <f t="shared" si="3"/>
        <v>8650</v>
      </c>
      <c r="C257" s="196">
        <v>291</v>
      </c>
    </row>
    <row r="258" spans="1:3" x14ac:dyDescent="0.35">
      <c r="A258" s="28">
        <v>44169</v>
      </c>
      <c r="B258" s="27">
        <f t="shared" si="3"/>
        <v>8827</v>
      </c>
      <c r="C258" s="196">
        <v>177</v>
      </c>
    </row>
    <row r="259" spans="1:3" x14ac:dyDescent="0.35">
      <c r="A259" s="28">
        <v>44170</v>
      </c>
      <c r="B259" s="27">
        <f t="shared" si="3"/>
        <v>9011</v>
      </c>
      <c r="C259" s="196">
        <v>184</v>
      </c>
    </row>
    <row r="260" spans="1:3" x14ac:dyDescent="0.35">
      <c r="A260" s="28">
        <v>44171</v>
      </c>
      <c r="B260" s="27">
        <f t="shared" ref="B260:B309" si="4">B259+C260</f>
        <v>9190</v>
      </c>
      <c r="C260" s="196">
        <v>179</v>
      </c>
    </row>
    <row r="261" spans="1:3" x14ac:dyDescent="0.35">
      <c r="A261" s="28">
        <v>44172</v>
      </c>
      <c r="B261" s="27">
        <f t="shared" si="4"/>
        <v>9507</v>
      </c>
      <c r="C261" s="196">
        <v>317</v>
      </c>
    </row>
    <row r="262" spans="1:3" x14ac:dyDescent="0.35">
      <c r="A262" s="28">
        <v>44173</v>
      </c>
      <c r="B262" s="27">
        <f t="shared" si="4"/>
        <v>9786</v>
      </c>
      <c r="C262" s="196">
        <v>279</v>
      </c>
    </row>
    <row r="263" spans="1:3" x14ac:dyDescent="0.35">
      <c r="A263" s="28">
        <v>44174</v>
      </c>
      <c r="B263" s="27">
        <f t="shared" si="4"/>
        <v>10078</v>
      </c>
      <c r="C263" s="196">
        <v>292</v>
      </c>
    </row>
    <row r="264" spans="1:3" x14ac:dyDescent="0.35">
      <c r="A264" s="28">
        <v>44175</v>
      </c>
      <c r="B264" s="27">
        <f t="shared" si="4"/>
        <v>10346</v>
      </c>
      <c r="C264" s="196">
        <v>268</v>
      </c>
    </row>
    <row r="265" spans="1:3" x14ac:dyDescent="0.35">
      <c r="A265" s="28">
        <v>44176</v>
      </c>
      <c r="B265" s="27">
        <f t="shared" si="4"/>
        <v>10534</v>
      </c>
      <c r="C265" s="196">
        <v>188</v>
      </c>
    </row>
    <row r="266" spans="1:3" x14ac:dyDescent="0.35">
      <c r="A266" s="28">
        <v>44177</v>
      </c>
      <c r="B266" s="27">
        <f t="shared" si="4"/>
        <v>10687</v>
      </c>
      <c r="C266" s="196">
        <v>153</v>
      </c>
    </row>
    <row r="267" spans="1:3" x14ac:dyDescent="0.35">
      <c r="A267" s="28">
        <v>44178</v>
      </c>
      <c r="B267" s="27">
        <f t="shared" si="4"/>
        <v>10901</v>
      </c>
      <c r="C267" s="196">
        <v>214</v>
      </c>
    </row>
    <row r="268" spans="1:3" x14ac:dyDescent="0.35">
      <c r="A268" s="28">
        <v>44179</v>
      </c>
      <c r="B268" s="27">
        <f t="shared" si="4"/>
        <v>11182</v>
      </c>
      <c r="C268" s="196">
        <v>281</v>
      </c>
    </row>
    <row r="269" spans="1:3" x14ac:dyDescent="0.35">
      <c r="A269" s="28">
        <v>44180</v>
      </c>
      <c r="B269" s="27">
        <f t="shared" si="4"/>
        <v>11385</v>
      </c>
      <c r="C269" s="196">
        <v>203</v>
      </c>
    </row>
    <row r="270" spans="1:3" x14ac:dyDescent="0.35">
      <c r="A270" s="28">
        <v>44181</v>
      </c>
      <c r="B270" s="27">
        <f t="shared" si="4"/>
        <v>11650</v>
      </c>
      <c r="C270" s="196">
        <v>265</v>
      </c>
    </row>
    <row r="271" spans="1:3" x14ac:dyDescent="0.35">
      <c r="A271" s="28">
        <v>44182</v>
      </c>
      <c r="B271" s="27">
        <f t="shared" si="4"/>
        <v>11774</v>
      </c>
      <c r="C271" s="196">
        <v>124</v>
      </c>
    </row>
    <row r="272" spans="1:3" x14ac:dyDescent="0.35">
      <c r="A272" s="28">
        <v>44183</v>
      </c>
      <c r="B272" s="27">
        <f t="shared" si="4"/>
        <v>12083</v>
      </c>
      <c r="C272" s="196">
        <v>309</v>
      </c>
    </row>
    <row r="273" spans="1:3" x14ac:dyDescent="0.35">
      <c r="A273" s="28">
        <v>44184</v>
      </c>
      <c r="B273" s="27">
        <f t="shared" si="4"/>
        <v>12255</v>
      </c>
      <c r="C273" s="196">
        <v>172</v>
      </c>
    </row>
    <row r="274" spans="1:3" x14ac:dyDescent="0.35">
      <c r="A274" s="28">
        <v>44185</v>
      </c>
      <c r="B274" s="27">
        <f t="shared" si="4"/>
        <v>12500</v>
      </c>
      <c r="C274" s="196">
        <v>245</v>
      </c>
    </row>
    <row r="275" spans="1:3" x14ac:dyDescent="0.35">
      <c r="A275" s="28">
        <v>44186</v>
      </c>
      <c r="B275" s="27">
        <f t="shared" si="4"/>
        <v>12784</v>
      </c>
      <c r="C275" s="196">
        <v>284</v>
      </c>
    </row>
    <row r="276" spans="1:3" x14ac:dyDescent="0.35">
      <c r="A276" s="28">
        <v>44187</v>
      </c>
      <c r="B276" s="27">
        <f t="shared" si="4"/>
        <v>13090</v>
      </c>
      <c r="C276" s="196">
        <v>306</v>
      </c>
    </row>
    <row r="277" spans="1:3" x14ac:dyDescent="0.35">
      <c r="A277" s="28">
        <v>44188</v>
      </c>
      <c r="B277" s="27">
        <f t="shared" si="4"/>
        <v>13474</v>
      </c>
      <c r="C277" s="196">
        <v>384</v>
      </c>
    </row>
    <row r="278" spans="1:3" x14ac:dyDescent="0.35">
      <c r="A278" s="28">
        <v>44189</v>
      </c>
      <c r="B278" s="27">
        <f t="shared" si="4"/>
        <v>13760</v>
      </c>
      <c r="C278" s="196">
        <v>286</v>
      </c>
    </row>
    <row r="279" spans="1:3" x14ac:dyDescent="0.35">
      <c r="A279" s="28">
        <v>44190</v>
      </c>
      <c r="B279" s="27">
        <f t="shared" si="4"/>
        <v>13782</v>
      </c>
      <c r="C279" s="196">
        <v>22</v>
      </c>
    </row>
    <row r="280" spans="1:3" x14ac:dyDescent="0.35">
      <c r="A280" s="28">
        <v>44191</v>
      </c>
      <c r="B280" s="27">
        <f t="shared" si="4"/>
        <v>14083</v>
      </c>
      <c r="C280" s="196">
        <v>301</v>
      </c>
    </row>
    <row r="281" spans="1:3" x14ac:dyDescent="0.35">
      <c r="A281" s="28">
        <v>44192</v>
      </c>
      <c r="B281" s="27">
        <f t="shared" si="4"/>
        <v>14418</v>
      </c>
      <c r="C281" s="196">
        <v>335</v>
      </c>
    </row>
    <row r="282" spans="1:3" x14ac:dyDescent="0.35">
      <c r="A282" s="28">
        <v>44193</v>
      </c>
      <c r="B282" s="27">
        <f t="shared" si="4"/>
        <v>14860</v>
      </c>
      <c r="C282" s="196">
        <v>442</v>
      </c>
    </row>
    <row r="283" spans="1:3" x14ac:dyDescent="0.35">
      <c r="A283" s="28">
        <v>44194</v>
      </c>
      <c r="B283" s="27">
        <f t="shared" si="4"/>
        <v>15231</v>
      </c>
      <c r="C283" s="196">
        <v>371</v>
      </c>
    </row>
    <row r="284" spans="1:3" x14ac:dyDescent="0.35">
      <c r="A284" s="28">
        <v>44195</v>
      </c>
      <c r="B284" s="27">
        <f t="shared" si="4"/>
        <v>15692</v>
      </c>
      <c r="C284" s="196">
        <v>461</v>
      </c>
    </row>
    <row r="285" spans="1:3" x14ac:dyDescent="0.35">
      <c r="A285" s="28">
        <v>44196</v>
      </c>
      <c r="B285" s="27">
        <f t="shared" si="4"/>
        <v>16111</v>
      </c>
      <c r="C285" s="196">
        <v>419</v>
      </c>
    </row>
    <row r="286" spans="1:3" x14ac:dyDescent="0.35">
      <c r="A286" s="28">
        <v>44197</v>
      </c>
      <c r="B286" s="27">
        <f t="shared" si="4"/>
        <v>16389</v>
      </c>
      <c r="C286" s="196">
        <v>278</v>
      </c>
    </row>
    <row r="287" spans="1:3" x14ac:dyDescent="0.35">
      <c r="A287" s="28">
        <v>44198</v>
      </c>
      <c r="B287" s="27">
        <f t="shared" si="4"/>
        <v>16730</v>
      </c>
      <c r="C287" s="196">
        <v>341</v>
      </c>
    </row>
    <row r="288" spans="1:3" x14ac:dyDescent="0.35">
      <c r="A288" s="28">
        <v>44199</v>
      </c>
      <c r="B288" s="27">
        <f t="shared" si="4"/>
        <v>17064</v>
      </c>
      <c r="C288" s="196">
        <v>334</v>
      </c>
    </row>
    <row r="289" spans="1:3" x14ac:dyDescent="0.35">
      <c r="A289" s="28">
        <v>44200</v>
      </c>
      <c r="B289" s="27">
        <f t="shared" si="4"/>
        <v>17615</v>
      </c>
      <c r="C289" s="196">
        <v>551</v>
      </c>
    </row>
    <row r="290" spans="1:3" x14ac:dyDescent="0.35">
      <c r="A290" s="28">
        <v>44201</v>
      </c>
      <c r="B290" s="27">
        <f t="shared" si="4"/>
        <v>18088</v>
      </c>
      <c r="C290" s="196">
        <v>473</v>
      </c>
    </row>
    <row r="291" spans="1:3" x14ac:dyDescent="0.35">
      <c r="A291" s="28">
        <v>44202</v>
      </c>
      <c r="B291" s="27">
        <f t="shared" si="4"/>
        <v>18559</v>
      </c>
      <c r="C291" s="196">
        <v>471</v>
      </c>
    </row>
    <row r="292" spans="1:3" x14ac:dyDescent="0.35">
      <c r="A292" s="28">
        <v>44203</v>
      </c>
      <c r="B292" s="27">
        <f t="shared" si="4"/>
        <v>18969</v>
      </c>
      <c r="C292" s="196">
        <v>410</v>
      </c>
    </row>
    <row r="293" spans="1:3" x14ac:dyDescent="0.35">
      <c r="A293" s="28">
        <v>44204</v>
      </c>
      <c r="B293" s="27">
        <f t="shared" si="4"/>
        <v>19393</v>
      </c>
      <c r="C293" s="196">
        <v>424</v>
      </c>
    </row>
    <row r="294" spans="1:3" x14ac:dyDescent="0.35">
      <c r="A294" s="28">
        <v>44205</v>
      </c>
      <c r="B294" s="27">
        <f t="shared" si="4"/>
        <v>19683</v>
      </c>
      <c r="C294" s="196">
        <v>290</v>
      </c>
    </row>
    <row r="295" spans="1:3" x14ac:dyDescent="0.35">
      <c r="A295" s="28">
        <v>44206</v>
      </c>
      <c r="B295" s="27">
        <f t="shared" si="4"/>
        <v>19935</v>
      </c>
      <c r="C295" s="196">
        <v>252</v>
      </c>
    </row>
    <row r="296" spans="1:3" x14ac:dyDescent="0.35">
      <c r="A296" s="28">
        <v>44207</v>
      </c>
      <c r="B296" s="27">
        <f t="shared" si="4"/>
        <v>20367</v>
      </c>
      <c r="C296" s="196">
        <v>432</v>
      </c>
    </row>
    <row r="297" spans="1:3" x14ac:dyDescent="0.35">
      <c r="A297" s="28">
        <v>44208</v>
      </c>
      <c r="B297" s="27">
        <f t="shared" si="4"/>
        <v>20724</v>
      </c>
      <c r="C297" s="196">
        <v>357</v>
      </c>
    </row>
    <row r="298" spans="1:3" x14ac:dyDescent="0.35">
      <c r="A298" s="28">
        <v>44209</v>
      </c>
      <c r="B298" s="27">
        <f t="shared" si="4"/>
        <v>21110</v>
      </c>
      <c r="C298" s="196">
        <v>386</v>
      </c>
    </row>
    <row r="299" spans="1:3" x14ac:dyDescent="0.35">
      <c r="A299" s="28">
        <v>44210</v>
      </c>
      <c r="B299" s="27">
        <f t="shared" si="4"/>
        <v>21468</v>
      </c>
      <c r="C299" s="196">
        <v>358</v>
      </c>
    </row>
    <row r="300" spans="1:3" x14ac:dyDescent="0.35">
      <c r="A300" s="28">
        <v>44211</v>
      </c>
      <c r="B300" s="27">
        <f t="shared" si="4"/>
        <v>21787</v>
      </c>
      <c r="C300" s="196">
        <v>319</v>
      </c>
    </row>
    <row r="301" spans="1:3" x14ac:dyDescent="0.35">
      <c r="A301" s="28">
        <v>44212</v>
      </c>
      <c r="B301" s="27">
        <f t="shared" si="4"/>
        <v>22010</v>
      </c>
      <c r="C301" s="196">
        <v>223</v>
      </c>
    </row>
    <row r="302" spans="1:3" x14ac:dyDescent="0.35">
      <c r="A302" s="28">
        <v>44213</v>
      </c>
      <c r="B302" s="27">
        <f t="shared" si="4"/>
        <v>22257</v>
      </c>
      <c r="C302" s="196">
        <v>247</v>
      </c>
    </row>
    <row r="303" spans="1:3" x14ac:dyDescent="0.35">
      <c r="A303" s="28">
        <v>44214</v>
      </c>
      <c r="B303" s="27">
        <f t="shared" si="4"/>
        <v>22661</v>
      </c>
      <c r="C303" s="196">
        <v>404</v>
      </c>
    </row>
    <row r="304" spans="1:3" x14ac:dyDescent="0.35">
      <c r="A304" s="28">
        <v>44215</v>
      </c>
      <c r="B304" s="27">
        <f t="shared" si="4"/>
        <v>23029</v>
      </c>
      <c r="C304" s="196">
        <v>368</v>
      </c>
    </row>
    <row r="305" spans="1:3" x14ac:dyDescent="0.35">
      <c r="A305" s="28">
        <v>44216</v>
      </c>
      <c r="B305" s="27">
        <f t="shared" si="4"/>
        <v>23358</v>
      </c>
      <c r="C305" s="196">
        <v>329</v>
      </c>
    </row>
    <row r="306" spans="1:3" x14ac:dyDescent="0.35">
      <c r="A306" s="28">
        <v>44217</v>
      </c>
      <c r="B306" s="27">
        <f t="shared" si="4"/>
        <v>23688</v>
      </c>
      <c r="C306" s="196">
        <v>330</v>
      </c>
    </row>
    <row r="307" spans="1:3" x14ac:dyDescent="0.35">
      <c r="A307" s="28">
        <v>44218</v>
      </c>
      <c r="B307" s="27">
        <f t="shared" si="4"/>
        <v>24015</v>
      </c>
      <c r="C307" s="196">
        <v>327</v>
      </c>
    </row>
    <row r="308" spans="1:3" x14ac:dyDescent="0.35">
      <c r="A308" s="28">
        <v>44219</v>
      </c>
      <c r="B308" s="27">
        <f t="shared" si="4"/>
        <v>24240</v>
      </c>
      <c r="C308" s="196">
        <v>225</v>
      </c>
    </row>
    <row r="309" spans="1:3" x14ac:dyDescent="0.35">
      <c r="A309" s="28">
        <v>44220</v>
      </c>
      <c r="B309" s="27">
        <f t="shared" si="4"/>
        <v>24436</v>
      </c>
      <c r="C309" s="196">
        <v>196</v>
      </c>
    </row>
    <row r="310" spans="1:3" x14ac:dyDescent="0.35">
      <c r="A310" s="28">
        <v>44221</v>
      </c>
      <c r="B310" s="27">
        <f>B309+C310</f>
        <v>24780</v>
      </c>
      <c r="C310" s="196">
        <v>344</v>
      </c>
    </row>
    <row r="311" spans="1:3" x14ac:dyDescent="0.35">
      <c r="A311" s="28">
        <v>44222</v>
      </c>
      <c r="B311" s="27">
        <f>B310+C311</f>
        <v>25021</v>
      </c>
      <c r="C311" s="196">
        <v>241</v>
      </c>
    </row>
    <row r="312" spans="1:3" x14ac:dyDescent="0.35">
      <c r="A312" s="28">
        <v>44223</v>
      </c>
      <c r="B312" s="27">
        <f t="shared" ref="B312:B375" si="5">B311+C312</f>
        <v>25273</v>
      </c>
      <c r="C312" s="196">
        <v>252</v>
      </c>
    </row>
    <row r="313" spans="1:3" x14ac:dyDescent="0.35">
      <c r="A313" s="28">
        <v>44224</v>
      </c>
      <c r="B313" s="27">
        <f t="shared" si="5"/>
        <v>25511</v>
      </c>
      <c r="C313" s="196">
        <v>238</v>
      </c>
    </row>
    <row r="314" spans="1:3" x14ac:dyDescent="0.35">
      <c r="A314" s="28">
        <v>44225</v>
      </c>
      <c r="B314" s="27">
        <f t="shared" si="5"/>
        <v>25727</v>
      </c>
      <c r="C314" s="196">
        <v>216</v>
      </c>
    </row>
    <row r="315" spans="1:3" x14ac:dyDescent="0.35">
      <c r="A315" s="28">
        <v>44226</v>
      </c>
      <c r="B315" s="27">
        <f t="shared" si="5"/>
        <v>25883</v>
      </c>
      <c r="C315" s="196">
        <v>156</v>
      </c>
    </row>
    <row r="316" spans="1:3" x14ac:dyDescent="0.35">
      <c r="A316" s="28">
        <v>44227</v>
      </c>
      <c r="B316" s="27">
        <f t="shared" si="5"/>
        <v>26038</v>
      </c>
      <c r="C316" s="196">
        <v>155</v>
      </c>
    </row>
    <row r="317" spans="1:3" x14ac:dyDescent="0.35">
      <c r="A317" s="28">
        <v>44228</v>
      </c>
      <c r="B317" s="27">
        <f t="shared" si="5"/>
        <v>26254</v>
      </c>
      <c r="C317" s="196">
        <v>216</v>
      </c>
    </row>
    <row r="318" spans="1:3" x14ac:dyDescent="0.35">
      <c r="A318" s="28">
        <v>44229</v>
      </c>
      <c r="B318" s="27">
        <f t="shared" si="5"/>
        <v>26500</v>
      </c>
      <c r="C318" s="196">
        <v>246</v>
      </c>
    </row>
    <row r="319" spans="1:3" x14ac:dyDescent="0.35">
      <c r="A319" s="28">
        <v>44230</v>
      </c>
      <c r="B319" s="27">
        <f t="shared" si="5"/>
        <v>26763</v>
      </c>
      <c r="C319" s="196">
        <v>263</v>
      </c>
    </row>
    <row r="320" spans="1:3" x14ac:dyDescent="0.35">
      <c r="A320" s="28">
        <v>44231</v>
      </c>
      <c r="B320" s="27">
        <f t="shared" si="5"/>
        <v>26997</v>
      </c>
      <c r="C320" s="196">
        <v>234</v>
      </c>
    </row>
    <row r="321" spans="1:3" x14ac:dyDescent="0.35">
      <c r="A321" s="28">
        <v>44232</v>
      </c>
      <c r="B321" s="27">
        <f t="shared" si="5"/>
        <v>27190</v>
      </c>
      <c r="C321" s="196">
        <v>193</v>
      </c>
    </row>
    <row r="322" spans="1:3" x14ac:dyDescent="0.35">
      <c r="A322" s="28">
        <v>44233</v>
      </c>
      <c r="B322" s="27">
        <f t="shared" si="5"/>
        <v>27352</v>
      </c>
      <c r="C322" s="196">
        <v>162</v>
      </c>
    </row>
    <row r="323" spans="1:3" x14ac:dyDescent="0.35">
      <c r="A323" s="28">
        <v>44234</v>
      </c>
      <c r="B323" s="27">
        <f t="shared" si="5"/>
        <v>27478</v>
      </c>
      <c r="C323" s="196">
        <v>126</v>
      </c>
    </row>
    <row r="324" spans="1:3" x14ac:dyDescent="0.35">
      <c r="A324" s="28">
        <v>44235</v>
      </c>
      <c r="B324" s="27">
        <f t="shared" si="5"/>
        <v>27675</v>
      </c>
      <c r="C324" s="196">
        <v>197</v>
      </c>
    </row>
    <row r="325" spans="1:3" x14ac:dyDescent="0.35">
      <c r="A325" s="28">
        <v>44236</v>
      </c>
      <c r="B325" s="27">
        <f t="shared" si="5"/>
        <v>27880</v>
      </c>
      <c r="C325" s="196">
        <v>205</v>
      </c>
    </row>
    <row r="326" spans="1:3" x14ac:dyDescent="0.35">
      <c r="A326" s="28">
        <v>44237</v>
      </c>
      <c r="B326" s="27">
        <f t="shared" si="5"/>
        <v>28074</v>
      </c>
      <c r="C326" s="196">
        <v>194</v>
      </c>
    </row>
    <row r="327" spans="1:3" x14ac:dyDescent="0.35">
      <c r="A327" s="28">
        <v>44238</v>
      </c>
      <c r="B327" s="27">
        <f t="shared" si="5"/>
        <v>28231</v>
      </c>
      <c r="C327" s="196">
        <v>157</v>
      </c>
    </row>
    <row r="328" spans="1:3" x14ac:dyDescent="0.35">
      <c r="A328" s="28">
        <v>44239</v>
      </c>
      <c r="B328" s="27">
        <f t="shared" si="5"/>
        <v>28373</v>
      </c>
      <c r="C328" s="196">
        <v>142</v>
      </c>
    </row>
    <row r="329" spans="1:3" x14ac:dyDescent="0.35">
      <c r="A329" s="28">
        <v>44240</v>
      </c>
      <c r="B329" s="27">
        <f t="shared" si="5"/>
        <v>28513</v>
      </c>
      <c r="C329" s="196">
        <v>140</v>
      </c>
    </row>
    <row r="330" spans="1:3" x14ac:dyDescent="0.35">
      <c r="A330" s="28">
        <v>44241</v>
      </c>
      <c r="B330" s="27">
        <f t="shared" si="5"/>
        <v>28623</v>
      </c>
      <c r="C330" s="196">
        <v>110</v>
      </c>
    </row>
    <row r="331" spans="1:3" x14ac:dyDescent="0.35">
      <c r="A331" s="28">
        <v>44242</v>
      </c>
      <c r="B331" s="27">
        <f t="shared" si="5"/>
        <v>28803</v>
      </c>
      <c r="C331" s="196">
        <v>180</v>
      </c>
    </row>
    <row r="332" spans="1:3" x14ac:dyDescent="0.35">
      <c r="A332" s="28">
        <v>44243</v>
      </c>
      <c r="B332" s="27">
        <f t="shared" si="5"/>
        <v>28994</v>
      </c>
      <c r="C332" s="196">
        <v>191</v>
      </c>
    </row>
    <row r="333" spans="1:3" x14ac:dyDescent="0.35">
      <c r="A333" s="28">
        <v>44244</v>
      </c>
      <c r="B333" s="27">
        <f t="shared" si="5"/>
        <v>29169</v>
      </c>
      <c r="C333" s="196">
        <v>175</v>
      </c>
    </row>
    <row r="334" spans="1:3" x14ac:dyDescent="0.35">
      <c r="A334" s="28">
        <v>44245</v>
      </c>
      <c r="B334" s="27">
        <f t="shared" si="5"/>
        <v>29348</v>
      </c>
      <c r="C334" s="196">
        <v>179</v>
      </c>
    </row>
    <row r="335" spans="1:3" x14ac:dyDescent="0.35">
      <c r="A335" s="28">
        <v>44246</v>
      </c>
      <c r="B335" s="27">
        <f t="shared" si="5"/>
        <v>29507</v>
      </c>
      <c r="C335" s="196">
        <v>159</v>
      </c>
    </row>
    <row r="336" spans="1:3" x14ac:dyDescent="0.35">
      <c r="A336" s="28">
        <v>44247</v>
      </c>
      <c r="B336" s="27">
        <f t="shared" si="5"/>
        <v>29614</v>
      </c>
      <c r="C336" s="196">
        <v>107</v>
      </c>
    </row>
    <row r="337" spans="1:3" x14ac:dyDescent="0.35">
      <c r="A337" s="28">
        <v>44248</v>
      </c>
      <c r="B337" s="27">
        <f t="shared" si="5"/>
        <v>29738</v>
      </c>
      <c r="C337" s="196">
        <v>124</v>
      </c>
    </row>
    <row r="338" spans="1:3" x14ac:dyDescent="0.35">
      <c r="A338" s="28">
        <v>44249</v>
      </c>
      <c r="B338" s="27">
        <f t="shared" si="5"/>
        <v>29901</v>
      </c>
      <c r="C338" s="196">
        <v>163</v>
      </c>
    </row>
    <row r="339" spans="1:3" x14ac:dyDescent="0.35">
      <c r="A339" s="28">
        <v>44250</v>
      </c>
      <c r="B339" s="27">
        <f t="shared" si="5"/>
        <v>30104</v>
      </c>
      <c r="C339" s="196">
        <v>203</v>
      </c>
    </row>
    <row r="340" spans="1:3" x14ac:dyDescent="0.35">
      <c r="A340" s="28">
        <v>44251</v>
      </c>
      <c r="B340" s="27">
        <f t="shared" si="5"/>
        <v>30294</v>
      </c>
      <c r="C340" s="196">
        <v>190</v>
      </c>
    </row>
    <row r="341" spans="1:3" x14ac:dyDescent="0.35">
      <c r="A341" s="28">
        <v>44252</v>
      </c>
      <c r="B341" s="27">
        <f t="shared" si="5"/>
        <v>30474</v>
      </c>
      <c r="C341" s="196">
        <v>180</v>
      </c>
    </row>
    <row r="342" spans="1:3" x14ac:dyDescent="0.35">
      <c r="A342" s="28">
        <v>44253</v>
      </c>
      <c r="B342" s="27">
        <f t="shared" si="5"/>
        <v>30647</v>
      </c>
      <c r="C342" s="196">
        <v>173</v>
      </c>
    </row>
    <row r="343" spans="1:3" x14ac:dyDescent="0.35">
      <c r="A343" s="28">
        <v>44254</v>
      </c>
      <c r="B343" s="27">
        <f t="shared" si="5"/>
        <v>30793</v>
      </c>
      <c r="C343" s="196">
        <v>146</v>
      </c>
    </row>
    <row r="344" spans="1:3" x14ac:dyDescent="0.35">
      <c r="A344" s="28">
        <v>44255</v>
      </c>
      <c r="B344" s="27">
        <f t="shared" si="5"/>
        <v>30936</v>
      </c>
      <c r="C344" s="196">
        <v>143</v>
      </c>
    </row>
    <row r="345" spans="1:3" x14ac:dyDescent="0.35">
      <c r="A345" s="28">
        <v>44256</v>
      </c>
      <c r="B345" s="27">
        <f t="shared" si="5"/>
        <v>31123</v>
      </c>
      <c r="C345" s="196">
        <v>187</v>
      </c>
    </row>
    <row r="346" spans="1:3" x14ac:dyDescent="0.35">
      <c r="A346" s="28">
        <v>44257</v>
      </c>
      <c r="B346" s="27">
        <f t="shared" si="5"/>
        <v>31302</v>
      </c>
      <c r="C346" s="196">
        <v>179</v>
      </c>
    </row>
    <row r="347" spans="1:3" x14ac:dyDescent="0.35">
      <c r="A347" s="28">
        <v>44258</v>
      </c>
      <c r="B347" s="27">
        <f t="shared" si="5"/>
        <v>31517</v>
      </c>
      <c r="C347" s="196">
        <v>215</v>
      </c>
    </row>
    <row r="348" spans="1:3" x14ac:dyDescent="0.35">
      <c r="A348" s="28">
        <v>44259</v>
      </c>
      <c r="B348" s="27">
        <f t="shared" si="5"/>
        <v>31715</v>
      </c>
      <c r="C348" s="196">
        <v>198</v>
      </c>
    </row>
    <row r="349" spans="1:3" x14ac:dyDescent="0.35">
      <c r="A349" s="28">
        <v>44260</v>
      </c>
      <c r="B349" s="27">
        <f t="shared" si="5"/>
        <v>31911</v>
      </c>
      <c r="C349" s="196">
        <v>196</v>
      </c>
    </row>
    <row r="350" spans="1:3" x14ac:dyDescent="0.35">
      <c r="A350" s="28">
        <v>44261</v>
      </c>
      <c r="B350" s="27">
        <f t="shared" si="5"/>
        <v>32056</v>
      </c>
      <c r="C350" s="196">
        <v>145</v>
      </c>
    </row>
    <row r="351" spans="1:3" x14ac:dyDescent="0.35">
      <c r="A351" s="28">
        <v>44262</v>
      </c>
      <c r="B351" s="27">
        <f t="shared" si="5"/>
        <v>32200</v>
      </c>
      <c r="C351" s="196">
        <v>144</v>
      </c>
    </row>
    <row r="352" spans="1:3" x14ac:dyDescent="0.35">
      <c r="A352" s="28">
        <v>44263</v>
      </c>
      <c r="B352" s="27">
        <f t="shared" si="5"/>
        <v>32429</v>
      </c>
      <c r="C352" s="196">
        <v>229</v>
      </c>
    </row>
    <row r="353" spans="1:3" x14ac:dyDescent="0.35">
      <c r="A353" s="28">
        <v>44264</v>
      </c>
      <c r="B353" s="27">
        <f t="shared" si="5"/>
        <v>32655</v>
      </c>
      <c r="C353" s="196">
        <v>226</v>
      </c>
    </row>
    <row r="354" spans="1:3" x14ac:dyDescent="0.35">
      <c r="A354" s="28">
        <v>44265</v>
      </c>
      <c r="B354" s="27">
        <f t="shared" si="5"/>
        <v>32884</v>
      </c>
      <c r="C354" s="196">
        <v>229</v>
      </c>
    </row>
    <row r="355" spans="1:3" x14ac:dyDescent="0.35">
      <c r="A355" s="28">
        <v>44266</v>
      </c>
      <c r="B355" s="27">
        <f t="shared" si="5"/>
        <v>33083</v>
      </c>
      <c r="C355" s="196">
        <v>199</v>
      </c>
    </row>
    <row r="356" spans="1:3" x14ac:dyDescent="0.35">
      <c r="A356" s="28">
        <v>44267</v>
      </c>
      <c r="B356" s="27">
        <f t="shared" si="5"/>
        <v>33306</v>
      </c>
      <c r="C356" s="196">
        <v>223</v>
      </c>
    </row>
    <row r="357" spans="1:3" x14ac:dyDescent="0.35">
      <c r="A357" s="28">
        <v>44268</v>
      </c>
      <c r="B357" s="27">
        <f t="shared" si="5"/>
        <v>33477</v>
      </c>
      <c r="C357" s="196">
        <v>171</v>
      </c>
    </row>
    <row r="358" spans="1:3" x14ac:dyDescent="0.35">
      <c r="A358" s="28">
        <v>44269</v>
      </c>
      <c r="B358" s="27">
        <f t="shared" si="5"/>
        <v>33609</v>
      </c>
      <c r="C358" s="196">
        <v>132</v>
      </c>
    </row>
    <row r="359" spans="1:3" x14ac:dyDescent="0.35">
      <c r="A359" s="28">
        <v>44270</v>
      </c>
      <c r="B359" s="27">
        <f t="shared" si="5"/>
        <v>33848</v>
      </c>
      <c r="C359" s="196">
        <v>239</v>
      </c>
    </row>
    <row r="360" spans="1:3" x14ac:dyDescent="0.35">
      <c r="A360" s="28">
        <v>44271</v>
      </c>
      <c r="B360" s="27">
        <f t="shared" si="5"/>
        <v>34066</v>
      </c>
      <c r="C360" s="196">
        <v>218</v>
      </c>
    </row>
    <row r="361" spans="1:3" x14ac:dyDescent="0.35">
      <c r="A361" s="28">
        <v>44272</v>
      </c>
      <c r="B361" s="27">
        <f t="shared" si="5"/>
        <v>34287</v>
      </c>
      <c r="C361" s="196">
        <v>221</v>
      </c>
    </row>
    <row r="362" spans="1:3" x14ac:dyDescent="0.35">
      <c r="A362" s="28">
        <v>44273</v>
      </c>
      <c r="B362" s="27">
        <f t="shared" si="5"/>
        <v>34506</v>
      </c>
      <c r="C362" s="196">
        <v>219</v>
      </c>
    </row>
    <row r="363" spans="1:3" x14ac:dyDescent="0.35">
      <c r="A363" s="28">
        <v>44274</v>
      </c>
      <c r="B363" s="27">
        <f t="shared" si="5"/>
        <v>34726</v>
      </c>
      <c r="C363" s="196">
        <v>220</v>
      </c>
    </row>
    <row r="364" spans="1:3" x14ac:dyDescent="0.35">
      <c r="A364" s="28">
        <v>44275</v>
      </c>
      <c r="B364" s="27">
        <f t="shared" si="5"/>
        <v>34908</v>
      </c>
      <c r="C364" s="196">
        <v>182</v>
      </c>
    </row>
    <row r="365" spans="1:3" x14ac:dyDescent="0.35">
      <c r="A365" s="28">
        <v>44276</v>
      </c>
      <c r="B365" s="27">
        <f t="shared" si="5"/>
        <v>35091</v>
      </c>
      <c r="C365" s="196">
        <v>183</v>
      </c>
    </row>
    <row r="366" spans="1:3" x14ac:dyDescent="0.35">
      <c r="A366" s="28">
        <v>44277</v>
      </c>
      <c r="B366" s="27">
        <f t="shared" si="5"/>
        <v>35391</v>
      </c>
      <c r="C366" s="196">
        <v>300</v>
      </c>
    </row>
    <row r="367" spans="1:3" x14ac:dyDescent="0.35">
      <c r="A367" s="28">
        <v>44278</v>
      </c>
      <c r="B367" s="27">
        <f t="shared" si="5"/>
        <v>35653</v>
      </c>
      <c r="C367" s="196">
        <v>262</v>
      </c>
    </row>
    <row r="368" spans="1:3" x14ac:dyDescent="0.35">
      <c r="A368" s="28">
        <v>44279</v>
      </c>
      <c r="B368" s="27">
        <f t="shared" si="5"/>
        <v>35912</v>
      </c>
      <c r="C368" s="196">
        <v>259</v>
      </c>
    </row>
    <row r="369" spans="1:3" x14ac:dyDescent="0.35">
      <c r="A369" s="28">
        <v>44280</v>
      </c>
      <c r="B369" s="27">
        <f t="shared" si="5"/>
        <v>36151</v>
      </c>
      <c r="C369" s="196">
        <v>239</v>
      </c>
    </row>
    <row r="370" spans="1:3" x14ac:dyDescent="0.35">
      <c r="A370" s="28">
        <v>44281</v>
      </c>
      <c r="B370" s="27">
        <f t="shared" si="5"/>
        <v>36384</v>
      </c>
      <c r="C370" s="196">
        <v>233</v>
      </c>
    </row>
    <row r="371" spans="1:3" x14ac:dyDescent="0.35">
      <c r="A371" s="28">
        <v>44282</v>
      </c>
      <c r="B371" s="27">
        <f t="shared" si="5"/>
        <v>36552</v>
      </c>
      <c r="C371" s="196">
        <v>168</v>
      </c>
    </row>
    <row r="372" spans="1:3" x14ac:dyDescent="0.35">
      <c r="A372" s="28">
        <v>44283</v>
      </c>
      <c r="B372" s="27">
        <f t="shared" si="5"/>
        <v>36730</v>
      </c>
      <c r="C372" s="196">
        <v>178</v>
      </c>
    </row>
    <row r="373" spans="1:3" x14ac:dyDescent="0.35">
      <c r="A373" s="28">
        <v>44284</v>
      </c>
      <c r="B373" s="27">
        <f t="shared" si="5"/>
        <v>37025</v>
      </c>
      <c r="C373" s="196">
        <v>295</v>
      </c>
    </row>
    <row r="374" spans="1:3" x14ac:dyDescent="0.35">
      <c r="A374" s="28">
        <v>44285</v>
      </c>
      <c r="B374" s="27">
        <f t="shared" si="5"/>
        <v>37264</v>
      </c>
      <c r="C374" s="196">
        <v>239</v>
      </c>
    </row>
    <row r="375" spans="1:3" x14ac:dyDescent="0.35">
      <c r="A375" s="115">
        <v>44286</v>
      </c>
      <c r="B375" s="114">
        <f t="shared" si="5"/>
        <v>37550</v>
      </c>
      <c r="C375" s="196">
        <v>286</v>
      </c>
    </row>
    <row r="376" spans="1:3" x14ac:dyDescent="0.35">
      <c r="A376" s="115">
        <v>44287</v>
      </c>
      <c r="B376" s="114">
        <f t="shared" ref="B376:B439" si="6">B375+C376</f>
        <v>37783</v>
      </c>
      <c r="C376" s="196">
        <v>233</v>
      </c>
    </row>
    <row r="377" spans="1:3" x14ac:dyDescent="0.35">
      <c r="A377" s="115">
        <v>44288</v>
      </c>
      <c r="B377" s="114">
        <f t="shared" si="6"/>
        <v>37982</v>
      </c>
      <c r="C377" s="196">
        <v>199</v>
      </c>
    </row>
    <row r="378" spans="1:3" x14ac:dyDescent="0.35">
      <c r="A378" s="115">
        <v>44289</v>
      </c>
      <c r="B378" s="114">
        <f t="shared" si="6"/>
        <v>38164</v>
      </c>
      <c r="C378" s="196">
        <v>182</v>
      </c>
    </row>
    <row r="379" spans="1:3" x14ac:dyDescent="0.35">
      <c r="A379" s="115">
        <v>44290</v>
      </c>
      <c r="B379" s="114">
        <f t="shared" si="6"/>
        <v>38230</v>
      </c>
      <c r="C379" s="196">
        <v>66</v>
      </c>
    </row>
    <row r="380" spans="1:3" x14ac:dyDescent="0.35">
      <c r="A380" s="115">
        <v>44291</v>
      </c>
      <c r="B380" s="114">
        <f t="shared" si="6"/>
        <v>38491</v>
      </c>
      <c r="C380" s="196">
        <v>261</v>
      </c>
    </row>
    <row r="381" spans="1:3" x14ac:dyDescent="0.35">
      <c r="A381" s="115">
        <v>44292</v>
      </c>
      <c r="B381" s="114">
        <f t="shared" si="6"/>
        <v>38778</v>
      </c>
      <c r="C381" s="196">
        <v>287</v>
      </c>
    </row>
    <row r="382" spans="1:3" x14ac:dyDescent="0.35">
      <c r="A382" s="115">
        <v>44293</v>
      </c>
      <c r="B382" s="114">
        <f t="shared" si="6"/>
        <v>39016</v>
      </c>
      <c r="C382" s="196">
        <v>238</v>
      </c>
    </row>
    <row r="383" spans="1:3" x14ac:dyDescent="0.35">
      <c r="A383" s="115">
        <v>44294</v>
      </c>
      <c r="B383" s="114">
        <f t="shared" si="6"/>
        <v>39299</v>
      </c>
      <c r="C383" s="196">
        <v>283</v>
      </c>
    </row>
    <row r="384" spans="1:3" x14ac:dyDescent="0.35">
      <c r="A384" s="115">
        <v>44295</v>
      </c>
      <c r="B384" s="114">
        <f t="shared" si="6"/>
        <v>39533</v>
      </c>
      <c r="C384" s="196">
        <v>234</v>
      </c>
    </row>
    <row r="385" spans="1:3" x14ac:dyDescent="0.35">
      <c r="A385" s="115">
        <v>44296</v>
      </c>
      <c r="B385" s="114">
        <f t="shared" si="6"/>
        <v>39693</v>
      </c>
      <c r="C385" s="196">
        <v>160</v>
      </c>
    </row>
    <row r="386" spans="1:3" x14ac:dyDescent="0.35">
      <c r="A386" s="115">
        <v>44297</v>
      </c>
      <c r="B386" s="114">
        <f t="shared" si="6"/>
        <v>39868</v>
      </c>
      <c r="C386" s="196">
        <v>175</v>
      </c>
    </row>
    <row r="387" spans="1:3" x14ac:dyDescent="0.35">
      <c r="A387" s="115">
        <v>44298</v>
      </c>
      <c r="B387" s="114">
        <f t="shared" si="6"/>
        <v>40141</v>
      </c>
      <c r="C387" s="196">
        <v>273</v>
      </c>
    </row>
    <row r="388" spans="1:3" x14ac:dyDescent="0.35">
      <c r="A388" s="115">
        <v>44299</v>
      </c>
      <c r="B388" s="114">
        <f t="shared" si="6"/>
        <v>40400</v>
      </c>
      <c r="C388" s="196">
        <v>259</v>
      </c>
    </row>
    <row r="389" spans="1:3" x14ac:dyDescent="0.35">
      <c r="A389" s="115">
        <v>44300</v>
      </c>
      <c r="B389" s="114">
        <f t="shared" si="6"/>
        <v>40641</v>
      </c>
      <c r="C389" s="196">
        <v>241</v>
      </c>
    </row>
    <row r="390" spans="1:3" x14ac:dyDescent="0.35">
      <c r="A390" s="115">
        <v>44301</v>
      </c>
      <c r="B390" s="114">
        <f t="shared" si="6"/>
        <v>40853</v>
      </c>
      <c r="C390" s="196">
        <v>212</v>
      </c>
    </row>
    <row r="391" spans="1:3" x14ac:dyDescent="0.35">
      <c r="A391" s="115">
        <v>44302</v>
      </c>
      <c r="B391" s="114">
        <f t="shared" si="6"/>
        <v>41053</v>
      </c>
      <c r="C391" s="196">
        <v>200</v>
      </c>
    </row>
    <row r="392" spans="1:3" x14ac:dyDescent="0.35">
      <c r="A392" s="115">
        <v>44303</v>
      </c>
      <c r="B392" s="114">
        <f t="shared" si="6"/>
        <v>41202</v>
      </c>
      <c r="C392" s="196">
        <v>149</v>
      </c>
    </row>
    <row r="393" spans="1:3" x14ac:dyDescent="0.35">
      <c r="A393" s="115">
        <v>44304</v>
      </c>
      <c r="B393" s="114">
        <f t="shared" si="6"/>
        <v>41355</v>
      </c>
      <c r="C393" s="196">
        <v>153</v>
      </c>
    </row>
    <row r="394" spans="1:3" x14ac:dyDescent="0.35">
      <c r="A394" s="115">
        <v>44305</v>
      </c>
      <c r="B394" s="114">
        <f t="shared" si="6"/>
        <v>41567</v>
      </c>
      <c r="C394" s="196">
        <v>212</v>
      </c>
    </row>
    <row r="395" spans="1:3" x14ac:dyDescent="0.35">
      <c r="A395" s="115">
        <v>44306</v>
      </c>
      <c r="B395" s="114">
        <f t="shared" si="6"/>
        <v>41751</v>
      </c>
      <c r="C395" s="196">
        <v>184</v>
      </c>
    </row>
    <row r="396" spans="1:3" x14ac:dyDescent="0.35">
      <c r="A396" s="115">
        <v>44307</v>
      </c>
      <c r="B396" s="114">
        <f t="shared" si="6"/>
        <v>41969</v>
      </c>
      <c r="C396" s="196">
        <v>218</v>
      </c>
    </row>
    <row r="397" spans="1:3" x14ac:dyDescent="0.35">
      <c r="A397" s="115">
        <v>44308</v>
      </c>
      <c r="B397" s="114">
        <f t="shared" si="6"/>
        <v>42141</v>
      </c>
      <c r="C397" s="196">
        <v>172</v>
      </c>
    </row>
    <row r="398" spans="1:3" x14ac:dyDescent="0.35">
      <c r="A398" s="115">
        <v>44309</v>
      </c>
      <c r="B398" s="114">
        <f t="shared" si="6"/>
        <v>42330</v>
      </c>
      <c r="C398" s="196">
        <v>189</v>
      </c>
    </row>
    <row r="399" spans="1:3" x14ac:dyDescent="0.35">
      <c r="A399" s="115">
        <v>44310</v>
      </c>
      <c r="B399" s="114">
        <f t="shared" si="6"/>
        <v>42461</v>
      </c>
      <c r="C399" s="196">
        <v>131</v>
      </c>
    </row>
    <row r="400" spans="1:3" x14ac:dyDescent="0.35">
      <c r="A400" s="115">
        <v>44311</v>
      </c>
      <c r="B400" s="114">
        <f t="shared" si="6"/>
        <v>42563</v>
      </c>
      <c r="C400" s="196">
        <v>102</v>
      </c>
    </row>
    <row r="401" spans="1:3" x14ac:dyDescent="0.35">
      <c r="A401" s="115">
        <v>44312</v>
      </c>
      <c r="B401" s="114">
        <f t="shared" si="6"/>
        <v>42726</v>
      </c>
      <c r="C401" s="196">
        <v>163</v>
      </c>
    </row>
    <row r="402" spans="1:3" x14ac:dyDescent="0.35">
      <c r="A402" s="115">
        <v>44313</v>
      </c>
      <c r="B402" s="114">
        <f t="shared" si="6"/>
        <v>42900</v>
      </c>
      <c r="C402" s="196">
        <v>174</v>
      </c>
    </row>
    <row r="403" spans="1:3" x14ac:dyDescent="0.35">
      <c r="A403" s="115">
        <v>44314</v>
      </c>
      <c r="B403" s="114">
        <f t="shared" si="6"/>
        <v>43079</v>
      </c>
      <c r="C403" s="196">
        <v>179</v>
      </c>
    </row>
    <row r="404" spans="1:3" x14ac:dyDescent="0.35">
      <c r="A404" s="115">
        <v>44315</v>
      </c>
      <c r="B404" s="114">
        <f t="shared" si="6"/>
        <v>43250</v>
      </c>
      <c r="C404" s="196">
        <v>171</v>
      </c>
    </row>
    <row r="405" spans="1:3" x14ac:dyDescent="0.35">
      <c r="A405" s="115">
        <v>44316</v>
      </c>
      <c r="B405" s="114">
        <f t="shared" si="6"/>
        <v>43387</v>
      </c>
      <c r="C405" s="196">
        <v>137</v>
      </c>
    </row>
    <row r="406" spans="1:3" x14ac:dyDescent="0.35">
      <c r="A406" s="115">
        <v>44317</v>
      </c>
      <c r="B406" s="114">
        <f t="shared" si="6"/>
        <v>43503</v>
      </c>
      <c r="C406" s="196">
        <v>116</v>
      </c>
    </row>
    <row r="407" spans="1:3" x14ac:dyDescent="0.35">
      <c r="A407" s="115">
        <v>44318</v>
      </c>
      <c r="B407" s="114">
        <f t="shared" si="6"/>
        <v>43602</v>
      </c>
      <c r="C407" s="196">
        <v>99</v>
      </c>
    </row>
    <row r="408" spans="1:3" x14ac:dyDescent="0.35">
      <c r="A408" s="115">
        <v>44319</v>
      </c>
      <c r="B408" s="114">
        <f t="shared" si="6"/>
        <v>43730</v>
      </c>
      <c r="C408" s="196">
        <v>128</v>
      </c>
    </row>
    <row r="409" spans="1:3" x14ac:dyDescent="0.35">
      <c r="A409" s="115">
        <v>44320</v>
      </c>
      <c r="B409" s="114">
        <f t="shared" si="6"/>
        <v>43855</v>
      </c>
      <c r="C409" s="196">
        <v>125</v>
      </c>
    </row>
    <row r="410" spans="1:3" x14ac:dyDescent="0.35">
      <c r="A410" s="115">
        <v>44321</v>
      </c>
      <c r="B410" s="151">
        <f t="shared" si="6"/>
        <v>43981</v>
      </c>
      <c r="C410" s="196">
        <v>126</v>
      </c>
    </row>
    <row r="411" spans="1:3" x14ac:dyDescent="0.35">
      <c r="A411" s="115">
        <v>44322</v>
      </c>
      <c r="B411" s="151">
        <f t="shared" si="6"/>
        <v>44074</v>
      </c>
      <c r="C411" s="196">
        <v>93</v>
      </c>
    </row>
    <row r="412" spans="1:3" x14ac:dyDescent="0.35">
      <c r="A412" s="115">
        <v>44323</v>
      </c>
      <c r="B412" s="151">
        <f t="shared" si="6"/>
        <v>44185</v>
      </c>
      <c r="C412" s="196">
        <v>111</v>
      </c>
    </row>
    <row r="413" spans="1:3" x14ac:dyDescent="0.35">
      <c r="A413" s="115">
        <v>44324</v>
      </c>
      <c r="B413" s="151">
        <f t="shared" si="6"/>
        <v>44246</v>
      </c>
      <c r="C413" s="196">
        <v>61</v>
      </c>
    </row>
    <row r="414" spans="1:3" x14ac:dyDescent="0.35">
      <c r="A414" s="115">
        <v>44325</v>
      </c>
      <c r="B414" s="151">
        <f t="shared" si="6"/>
        <v>44308</v>
      </c>
      <c r="C414" s="196">
        <v>62</v>
      </c>
    </row>
    <row r="415" spans="1:3" x14ac:dyDescent="0.35">
      <c r="A415" s="115">
        <v>44326</v>
      </c>
      <c r="B415" s="151">
        <f t="shared" si="6"/>
        <v>44411</v>
      </c>
      <c r="C415" s="196">
        <v>103</v>
      </c>
    </row>
    <row r="416" spans="1:3" x14ac:dyDescent="0.35">
      <c r="A416" s="115">
        <v>44327</v>
      </c>
      <c r="B416" s="159">
        <f t="shared" si="6"/>
        <v>44507</v>
      </c>
      <c r="C416" s="196">
        <v>96</v>
      </c>
    </row>
    <row r="417" spans="1:3" x14ac:dyDescent="0.35">
      <c r="A417" s="115">
        <v>44328</v>
      </c>
      <c r="B417" s="159">
        <f t="shared" si="6"/>
        <v>44582</v>
      </c>
      <c r="C417" s="196">
        <v>75</v>
      </c>
    </row>
    <row r="418" spans="1:3" x14ac:dyDescent="0.35">
      <c r="A418" s="115">
        <v>44329</v>
      </c>
      <c r="B418" s="159">
        <f t="shared" si="6"/>
        <v>44658</v>
      </c>
      <c r="C418" s="196">
        <v>76</v>
      </c>
    </row>
    <row r="419" spans="1:3" x14ac:dyDescent="0.35">
      <c r="A419" s="115">
        <v>44330</v>
      </c>
      <c r="B419" s="159">
        <f t="shared" si="6"/>
        <v>44737</v>
      </c>
      <c r="C419" s="196">
        <v>79</v>
      </c>
    </row>
    <row r="420" spans="1:3" x14ac:dyDescent="0.35">
      <c r="A420" s="115">
        <v>44331</v>
      </c>
      <c r="B420" s="159">
        <f t="shared" si="6"/>
        <v>44794</v>
      </c>
      <c r="C420" s="196">
        <v>57</v>
      </c>
    </row>
    <row r="421" spans="1:3" x14ac:dyDescent="0.35">
      <c r="A421" s="115">
        <v>44332</v>
      </c>
      <c r="B421" s="159">
        <f t="shared" si="6"/>
        <v>44833</v>
      </c>
      <c r="C421" s="196">
        <v>39</v>
      </c>
    </row>
    <row r="422" spans="1:3" x14ac:dyDescent="0.35">
      <c r="A422" s="115">
        <v>44333</v>
      </c>
      <c r="B422" s="159">
        <f t="shared" si="6"/>
        <v>44898</v>
      </c>
      <c r="C422" s="196">
        <v>65</v>
      </c>
    </row>
    <row r="423" spans="1:3" x14ac:dyDescent="0.35">
      <c r="A423" s="115">
        <v>44334</v>
      </c>
      <c r="B423" s="159">
        <f t="shared" si="6"/>
        <v>44968</v>
      </c>
      <c r="C423" s="196">
        <v>70</v>
      </c>
    </row>
    <row r="424" spans="1:3" x14ac:dyDescent="0.35">
      <c r="A424" s="115">
        <v>44335</v>
      </c>
      <c r="B424" s="170">
        <f t="shared" si="6"/>
        <v>45028</v>
      </c>
      <c r="C424" s="196">
        <v>60</v>
      </c>
    </row>
    <row r="425" spans="1:3" x14ac:dyDescent="0.35">
      <c r="A425" s="115">
        <v>44336</v>
      </c>
      <c r="B425" s="170">
        <f t="shared" si="6"/>
        <v>45088</v>
      </c>
      <c r="C425" s="196">
        <v>60</v>
      </c>
    </row>
    <row r="426" spans="1:3" x14ac:dyDescent="0.35">
      <c r="A426" s="115">
        <v>44337</v>
      </c>
      <c r="B426" s="170">
        <f t="shared" si="6"/>
        <v>45145</v>
      </c>
      <c r="C426" s="196">
        <v>57</v>
      </c>
    </row>
    <row r="427" spans="1:3" x14ac:dyDescent="0.35">
      <c r="A427" s="115">
        <v>44338</v>
      </c>
      <c r="B427" s="170">
        <f t="shared" si="6"/>
        <v>45181</v>
      </c>
      <c r="C427" s="196">
        <v>36</v>
      </c>
    </row>
    <row r="428" spans="1:3" x14ac:dyDescent="0.35">
      <c r="A428" s="115">
        <v>44339</v>
      </c>
      <c r="B428" s="170">
        <f t="shared" si="6"/>
        <v>45214</v>
      </c>
      <c r="C428" s="196">
        <v>33</v>
      </c>
    </row>
    <row r="429" spans="1:3" x14ac:dyDescent="0.35">
      <c r="A429" s="115">
        <v>44340</v>
      </c>
      <c r="B429" s="170">
        <f t="shared" si="6"/>
        <v>45264</v>
      </c>
      <c r="C429" s="196">
        <v>50</v>
      </c>
    </row>
    <row r="430" spans="1:3" x14ac:dyDescent="0.35">
      <c r="A430" s="115">
        <v>44341</v>
      </c>
      <c r="B430" s="170">
        <f t="shared" si="6"/>
        <v>45294</v>
      </c>
      <c r="C430" s="196">
        <v>30</v>
      </c>
    </row>
    <row r="431" spans="1:3" x14ac:dyDescent="0.35">
      <c r="A431" s="115">
        <v>44342</v>
      </c>
      <c r="B431" s="170">
        <f t="shared" si="6"/>
        <v>45333</v>
      </c>
      <c r="C431" s="196">
        <v>39</v>
      </c>
    </row>
    <row r="432" spans="1:3" x14ac:dyDescent="0.35">
      <c r="A432" s="115">
        <v>44343</v>
      </c>
      <c r="B432" s="170">
        <f t="shared" si="6"/>
        <v>45361</v>
      </c>
      <c r="C432" s="196">
        <v>28</v>
      </c>
    </row>
    <row r="433" spans="1:3" x14ac:dyDescent="0.35">
      <c r="A433" s="115">
        <v>44344</v>
      </c>
      <c r="B433" s="170">
        <f t="shared" si="6"/>
        <v>45387</v>
      </c>
      <c r="C433" s="196">
        <v>26</v>
      </c>
    </row>
    <row r="434" spans="1:3" x14ac:dyDescent="0.35">
      <c r="A434" s="115">
        <v>44345</v>
      </c>
      <c r="B434" s="170">
        <f t="shared" si="6"/>
        <v>45408</v>
      </c>
      <c r="C434" s="196">
        <v>21</v>
      </c>
    </row>
    <row r="435" spans="1:3" x14ac:dyDescent="0.35">
      <c r="A435" s="115">
        <v>44346</v>
      </c>
      <c r="B435" s="170">
        <f t="shared" si="6"/>
        <v>45421</v>
      </c>
      <c r="C435" s="196">
        <v>13</v>
      </c>
    </row>
    <row r="436" spans="1:3" x14ac:dyDescent="0.35">
      <c r="A436" s="115">
        <v>44347</v>
      </c>
      <c r="B436" s="170">
        <f t="shared" si="6"/>
        <v>45429</v>
      </c>
      <c r="C436" s="196">
        <v>8</v>
      </c>
    </row>
    <row r="437" spans="1:3" x14ac:dyDescent="0.35">
      <c r="A437" s="115">
        <v>44348</v>
      </c>
      <c r="B437" s="170">
        <f t="shared" si="6"/>
        <v>45458</v>
      </c>
      <c r="C437" s="196">
        <v>29</v>
      </c>
    </row>
    <row r="438" spans="1:3" x14ac:dyDescent="0.35">
      <c r="A438" s="115">
        <v>44349</v>
      </c>
      <c r="B438" s="170">
        <f t="shared" si="6"/>
        <v>45482</v>
      </c>
      <c r="C438" s="196">
        <v>24</v>
      </c>
    </row>
    <row r="439" spans="1:3" x14ac:dyDescent="0.35">
      <c r="A439" s="115">
        <v>44350</v>
      </c>
      <c r="B439" s="170">
        <f t="shared" si="6"/>
        <v>45508</v>
      </c>
      <c r="C439" s="196">
        <v>26</v>
      </c>
    </row>
    <row r="440" spans="1:3" x14ac:dyDescent="0.35">
      <c r="A440" s="115">
        <v>44351</v>
      </c>
      <c r="B440" s="170">
        <f t="shared" ref="B440:B503" si="7">B439+C440</f>
        <v>45530</v>
      </c>
      <c r="C440" s="196">
        <v>22</v>
      </c>
    </row>
    <row r="441" spans="1:3" x14ac:dyDescent="0.35">
      <c r="A441" s="115">
        <v>44352</v>
      </c>
      <c r="B441" s="170">
        <f t="shared" si="7"/>
        <v>45558</v>
      </c>
      <c r="C441" s="196">
        <v>28</v>
      </c>
    </row>
    <row r="442" spans="1:3" x14ac:dyDescent="0.35">
      <c r="A442" s="115">
        <v>44353</v>
      </c>
      <c r="B442" s="170">
        <f t="shared" si="7"/>
        <v>45575</v>
      </c>
      <c r="C442" s="196">
        <v>17</v>
      </c>
    </row>
    <row r="443" spans="1:3" x14ac:dyDescent="0.35">
      <c r="A443" s="115">
        <v>44354</v>
      </c>
      <c r="B443" s="170">
        <f t="shared" si="7"/>
        <v>45602</v>
      </c>
      <c r="C443" s="196">
        <v>27</v>
      </c>
    </row>
    <row r="444" spans="1:3" x14ac:dyDescent="0.35">
      <c r="A444" s="115">
        <v>44355</v>
      </c>
      <c r="B444" s="170">
        <f t="shared" si="7"/>
        <v>45631</v>
      </c>
      <c r="C444" s="196">
        <v>29</v>
      </c>
    </row>
    <row r="445" spans="1:3" x14ac:dyDescent="0.35">
      <c r="A445" s="115">
        <v>44356</v>
      </c>
      <c r="B445" s="170">
        <f t="shared" si="7"/>
        <v>45653</v>
      </c>
      <c r="C445" s="196">
        <v>22</v>
      </c>
    </row>
    <row r="446" spans="1:3" x14ac:dyDescent="0.35">
      <c r="A446" s="115">
        <v>44357</v>
      </c>
      <c r="B446" s="170">
        <f t="shared" si="7"/>
        <v>45677</v>
      </c>
      <c r="C446" s="196">
        <v>24</v>
      </c>
    </row>
    <row r="447" spans="1:3" x14ac:dyDescent="0.35">
      <c r="A447" s="115">
        <v>44358</v>
      </c>
      <c r="B447" s="170">
        <f t="shared" si="7"/>
        <v>45686</v>
      </c>
      <c r="C447" s="196">
        <v>9</v>
      </c>
    </row>
    <row r="448" spans="1:3" x14ac:dyDescent="0.35">
      <c r="A448" s="115">
        <v>44359</v>
      </c>
      <c r="B448" s="170">
        <f t="shared" si="7"/>
        <v>45700</v>
      </c>
      <c r="C448" s="196">
        <v>14</v>
      </c>
    </row>
    <row r="449" spans="1:3" x14ac:dyDescent="0.35">
      <c r="A449" s="115">
        <v>44360</v>
      </c>
      <c r="B449" s="170">
        <f t="shared" si="7"/>
        <v>45713</v>
      </c>
      <c r="C449" s="196">
        <v>13</v>
      </c>
    </row>
    <row r="450" spans="1:3" x14ac:dyDescent="0.35">
      <c r="A450" s="115">
        <v>44361</v>
      </c>
      <c r="B450" s="170">
        <f t="shared" si="7"/>
        <v>45736</v>
      </c>
      <c r="C450" s="196">
        <v>23</v>
      </c>
    </row>
    <row r="451" spans="1:3" x14ac:dyDescent="0.35">
      <c r="A451" s="115">
        <v>44362</v>
      </c>
      <c r="B451" s="170">
        <f t="shared" si="7"/>
        <v>45766</v>
      </c>
      <c r="C451" s="196">
        <v>30</v>
      </c>
    </row>
    <row r="452" spans="1:3" x14ac:dyDescent="0.35">
      <c r="A452" s="115">
        <v>44363</v>
      </c>
      <c r="B452" s="170">
        <f t="shared" si="7"/>
        <v>45778</v>
      </c>
      <c r="C452" s="196">
        <v>12</v>
      </c>
    </row>
    <row r="453" spans="1:3" x14ac:dyDescent="0.35">
      <c r="A453" s="115">
        <v>44364</v>
      </c>
      <c r="B453" s="170">
        <f t="shared" si="7"/>
        <v>45795</v>
      </c>
      <c r="C453" s="196">
        <v>17</v>
      </c>
    </row>
    <row r="454" spans="1:3" x14ac:dyDescent="0.35">
      <c r="A454" s="115">
        <v>44365</v>
      </c>
      <c r="B454" s="170">
        <f t="shared" si="7"/>
        <v>45806</v>
      </c>
      <c r="C454" s="196">
        <v>11</v>
      </c>
    </row>
    <row r="455" spans="1:3" x14ac:dyDescent="0.35">
      <c r="A455" s="115">
        <v>44366</v>
      </c>
      <c r="B455" s="170">
        <f t="shared" si="7"/>
        <v>45812</v>
      </c>
      <c r="C455" s="196">
        <v>6</v>
      </c>
    </row>
    <row r="456" spans="1:3" x14ac:dyDescent="0.35">
      <c r="A456" s="115">
        <v>44367</v>
      </c>
      <c r="B456" s="170">
        <f t="shared" si="7"/>
        <v>45822</v>
      </c>
      <c r="C456" s="196">
        <v>10</v>
      </c>
    </row>
    <row r="457" spans="1:3" x14ac:dyDescent="0.35">
      <c r="A457" s="115">
        <v>44368</v>
      </c>
      <c r="B457" s="170">
        <f t="shared" si="7"/>
        <v>45834</v>
      </c>
      <c r="C457" s="196">
        <v>12</v>
      </c>
    </row>
    <row r="458" spans="1:3" x14ac:dyDescent="0.35">
      <c r="A458" s="115">
        <v>44369</v>
      </c>
      <c r="B458" s="170">
        <f t="shared" si="7"/>
        <v>45853</v>
      </c>
      <c r="C458" s="196">
        <v>19</v>
      </c>
    </row>
    <row r="459" spans="1:3" x14ac:dyDescent="0.35">
      <c r="A459" s="115">
        <v>44370</v>
      </c>
      <c r="B459" s="177">
        <f t="shared" si="7"/>
        <v>45867</v>
      </c>
      <c r="C459" s="196">
        <v>14</v>
      </c>
    </row>
    <row r="460" spans="1:3" x14ac:dyDescent="0.35">
      <c r="A460" s="115">
        <v>44371</v>
      </c>
      <c r="B460" s="177">
        <f t="shared" si="7"/>
        <v>45880</v>
      </c>
      <c r="C460" s="196">
        <v>13</v>
      </c>
    </row>
    <row r="461" spans="1:3" x14ac:dyDescent="0.35">
      <c r="A461" s="115">
        <v>44372</v>
      </c>
      <c r="B461" s="177">
        <f t="shared" si="7"/>
        <v>45887</v>
      </c>
      <c r="C461" s="196">
        <v>7</v>
      </c>
    </row>
    <row r="462" spans="1:3" x14ac:dyDescent="0.35">
      <c r="A462" s="115">
        <v>44373</v>
      </c>
      <c r="B462" s="177">
        <f t="shared" si="7"/>
        <v>45894</v>
      </c>
      <c r="C462" s="196">
        <v>7</v>
      </c>
    </row>
    <row r="463" spans="1:3" x14ac:dyDescent="0.35">
      <c r="A463" s="115">
        <v>44374</v>
      </c>
      <c r="B463" s="177">
        <f t="shared" si="7"/>
        <v>45904</v>
      </c>
      <c r="C463" s="196">
        <v>10</v>
      </c>
    </row>
    <row r="464" spans="1:3" x14ac:dyDescent="0.35">
      <c r="A464" s="115">
        <v>44375</v>
      </c>
      <c r="B464" s="177">
        <f t="shared" si="7"/>
        <v>45925</v>
      </c>
      <c r="C464" s="196">
        <v>21</v>
      </c>
    </row>
    <row r="465" spans="1:3" x14ac:dyDescent="0.35">
      <c r="A465" s="115">
        <v>44376</v>
      </c>
      <c r="B465" s="177">
        <f t="shared" si="7"/>
        <v>45942</v>
      </c>
      <c r="C465" s="196">
        <v>17</v>
      </c>
    </row>
    <row r="466" spans="1:3" x14ac:dyDescent="0.35">
      <c r="A466" s="115">
        <v>44377</v>
      </c>
      <c r="B466" s="177">
        <f t="shared" si="7"/>
        <v>45957</v>
      </c>
      <c r="C466" s="196">
        <v>15</v>
      </c>
    </row>
    <row r="467" spans="1:3" x14ac:dyDescent="0.35">
      <c r="A467" s="115">
        <v>44378</v>
      </c>
      <c r="B467" s="177">
        <f t="shared" si="7"/>
        <v>45972</v>
      </c>
      <c r="C467" s="196">
        <v>15</v>
      </c>
    </row>
    <row r="468" spans="1:3" x14ac:dyDescent="0.35">
      <c r="A468" s="115">
        <v>44379</v>
      </c>
      <c r="B468" s="177">
        <f t="shared" si="7"/>
        <v>45985</v>
      </c>
      <c r="C468" s="196">
        <v>13</v>
      </c>
    </row>
    <row r="469" spans="1:3" x14ac:dyDescent="0.35">
      <c r="A469" s="115">
        <v>44380</v>
      </c>
      <c r="B469" s="177">
        <f t="shared" si="7"/>
        <v>45997</v>
      </c>
      <c r="C469" s="196">
        <v>12</v>
      </c>
    </row>
    <row r="470" spans="1:3" x14ac:dyDescent="0.35">
      <c r="A470" s="115">
        <v>44381</v>
      </c>
      <c r="B470" s="177">
        <f t="shared" si="7"/>
        <v>46002</v>
      </c>
      <c r="C470" s="196">
        <v>5</v>
      </c>
    </row>
    <row r="471" spans="1:3" x14ac:dyDescent="0.35">
      <c r="A471" s="115">
        <v>44382</v>
      </c>
      <c r="B471" s="177">
        <f t="shared" si="7"/>
        <v>46017</v>
      </c>
      <c r="C471" s="196">
        <v>15</v>
      </c>
    </row>
    <row r="472" spans="1:3" x14ac:dyDescent="0.35">
      <c r="A472" s="115">
        <v>44383</v>
      </c>
      <c r="B472" s="177">
        <f t="shared" si="7"/>
        <v>46035</v>
      </c>
      <c r="C472" s="196">
        <v>18</v>
      </c>
    </row>
    <row r="473" spans="1:3" x14ac:dyDescent="0.35">
      <c r="A473" s="115">
        <v>44384</v>
      </c>
      <c r="B473" s="196">
        <f t="shared" si="7"/>
        <v>46058</v>
      </c>
      <c r="C473" s="196">
        <v>23</v>
      </c>
    </row>
    <row r="474" spans="1:3" x14ac:dyDescent="0.35">
      <c r="A474" s="115">
        <v>44385</v>
      </c>
      <c r="B474" s="196">
        <f t="shared" si="7"/>
        <v>46088</v>
      </c>
      <c r="C474" s="196">
        <v>30</v>
      </c>
    </row>
    <row r="475" spans="1:3" x14ac:dyDescent="0.35">
      <c r="A475" s="115">
        <v>44386</v>
      </c>
      <c r="B475" s="196">
        <f t="shared" si="7"/>
        <v>46121</v>
      </c>
      <c r="C475" s="196">
        <v>33</v>
      </c>
    </row>
    <row r="476" spans="1:3" x14ac:dyDescent="0.35">
      <c r="A476" s="115">
        <v>44387</v>
      </c>
      <c r="B476" s="196">
        <f t="shared" si="7"/>
        <v>46153</v>
      </c>
      <c r="C476" s="196">
        <v>32</v>
      </c>
    </row>
    <row r="477" spans="1:3" x14ac:dyDescent="0.35">
      <c r="A477" s="115">
        <v>44388</v>
      </c>
      <c r="B477" s="196">
        <f t="shared" si="7"/>
        <v>46178</v>
      </c>
      <c r="C477" s="196">
        <v>25</v>
      </c>
    </row>
    <row r="478" spans="1:3" x14ac:dyDescent="0.35">
      <c r="A478" s="115">
        <v>44389</v>
      </c>
      <c r="B478" s="196">
        <f t="shared" si="7"/>
        <v>46216</v>
      </c>
      <c r="C478" s="196">
        <v>38</v>
      </c>
    </row>
    <row r="479" spans="1:3" x14ac:dyDescent="0.35">
      <c r="A479" s="115">
        <v>44390</v>
      </c>
      <c r="B479" s="196">
        <f t="shared" si="7"/>
        <v>46256</v>
      </c>
      <c r="C479" s="196">
        <v>40</v>
      </c>
    </row>
    <row r="480" spans="1:3" x14ac:dyDescent="0.35">
      <c r="A480" s="115">
        <v>44391</v>
      </c>
      <c r="B480" s="196">
        <f t="shared" si="7"/>
        <v>46302</v>
      </c>
      <c r="C480" s="196">
        <v>46</v>
      </c>
    </row>
    <row r="481" spans="1:3" x14ac:dyDescent="0.35">
      <c r="A481" s="115">
        <v>44392</v>
      </c>
      <c r="B481" s="196">
        <f t="shared" si="7"/>
        <v>46350</v>
      </c>
      <c r="C481" s="196">
        <v>48</v>
      </c>
    </row>
    <row r="482" spans="1:3" x14ac:dyDescent="0.35">
      <c r="A482" s="115">
        <v>44393</v>
      </c>
      <c r="B482" s="196">
        <f t="shared" si="7"/>
        <v>46396</v>
      </c>
      <c r="C482" s="196">
        <v>46</v>
      </c>
    </row>
    <row r="483" spans="1:3" x14ac:dyDescent="0.35">
      <c r="A483" s="115">
        <v>44394</v>
      </c>
      <c r="B483" s="196">
        <f t="shared" si="7"/>
        <v>46426</v>
      </c>
      <c r="C483" s="196">
        <v>30</v>
      </c>
    </row>
    <row r="484" spans="1:3" x14ac:dyDescent="0.35">
      <c r="A484" s="115">
        <v>44395</v>
      </c>
      <c r="B484" s="196">
        <f t="shared" si="7"/>
        <v>46444</v>
      </c>
      <c r="C484" s="196">
        <v>18</v>
      </c>
    </row>
    <row r="485" spans="1:3" x14ac:dyDescent="0.35">
      <c r="A485" s="115">
        <v>44396</v>
      </c>
      <c r="B485" s="196">
        <f t="shared" si="7"/>
        <v>46515</v>
      </c>
      <c r="C485" s="196">
        <v>71</v>
      </c>
    </row>
    <row r="486" spans="1:3" x14ac:dyDescent="0.35">
      <c r="A486" s="115">
        <v>44397</v>
      </c>
      <c r="B486" s="196">
        <f t="shared" si="7"/>
        <v>46581</v>
      </c>
      <c r="C486" s="196">
        <v>66</v>
      </c>
    </row>
    <row r="487" spans="1:3" x14ac:dyDescent="0.35">
      <c r="A487" s="115">
        <v>44398</v>
      </c>
      <c r="B487" s="196">
        <f t="shared" si="7"/>
        <v>46633</v>
      </c>
      <c r="C487" s="196">
        <v>52</v>
      </c>
    </row>
    <row r="488" spans="1:3" x14ac:dyDescent="0.35">
      <c r="A488" s="115">
        <v>44399</v>
      </c>
      <c r="B488" s="196">
        <f t="shared" si="7"/>
        <v>46714</v>
      </c>
      <c r="C488" s="196">
        <v>81</v>
      </c>
    </row>
    <row r="489" spans="1:3" x14ac:dyDescent="0.35">
      <c r="A489" s="115">
        <v>44400</v>
      </c>
      <c r="B489" s="196">
        <f t="shared" si="7"/>
        <v>46787</v>
      </c>
      <c r="C489" s="196">
        <v>73</v>
      </c>
    </row>
    <row r="490" spans="1:3" x14ac:dyDescent="0.35">
      <c r="A490" s="115">
        <v>44401</v>
      </c>
      <c r="B490" s="196">
        <f t="shared" si="7"/>
        <v>46829</v>
      </c>
      <c r="C490" s="196">
        <v>42</v>
      </c>
    </row>
    <row r="491" spans="1:3" x14ac:dyDescent="0.35">
      <c r="A491" s="115">
        <v>44402</v>
      </c>
      <c r="B491" s="196">
        <f t="shared" si="7"/>
        <v>46868</v>
      </c>
      <c r="C491" s="196">
        <v>39</v>
      </c>
    </row>
    <row r="492" spans="1:3" x14ac:dyDescent="0.35">
      <c r="A492" s="115">
        <v>44403</v>
      </c>
      <c r="B492" s="196">
        <f t="shared" si="7"/>
        <v>46957</v>
      </c>
      <c r="C492" s="196">
        <v>89</v>
      </c>
    </row>
    <row r="493" spans="1:3" x14ac:dyDescent="0.35">
      <c r="A493" s="115">
        <v>44404</v>
      </c>
      <c r="B493" s="196">
        <f t="shared" si="7"/>
        <v>47043</v>
      </c>
      <c r="C493" s="196">
        <v>86</v>
      </c>
    </row>
    <row r="494" spans="1:3" x14ac:dyDescent="0.35">
      <c r="A494" s="115">
        <v>44405</v>
      </c>
      <c r="B494" s="196">
        <f t="shared" si="7"/>
        <v>47125</v>
      </c>
      <c r="C494" s="196">
        <v>82</v>
      </c>
    </row>
    <row r="495" spans="1:3" x14ac:dyDescent="0.35">
      <c r="A495" s="115">
        <v>44406</v>
      </c>
      <c r="B495" s="196">
        <f t="shared" si="7"/>
        <v>47224</v>
      </c>
      <c r="C495" s="196">
        <v>99</v>
      </c>
    </row>
    <row r="496" spans="1:3" x14ac:dyDescent="0.35">
      <c r="A496" s="115">
        <v>44407</v>
      </c>
      <c r="B496" s="196">
        <f t="shared" si="7"/>
        <v>47270</v>
      </c>
      <c r="C496" s="196">
        <v>46</v>
      </c>
    </row>
    <row r="497" spans="1:3" x14ac:dyDescent="0.35">
      <c r="A497" s="115">
        <v>44408</v>
      </c>
      <c r="B497" s="196">
        <f t="shared" si="7"/>
        <v>47340</v>
      </c>
      <c r="C497" s="196">
        <v>70</v>
      </c>
    </row>
    <row r="498" spans="1:3" x14ac:dyDescent="0.35">
      <c r="A498" s="115">
        <v>44409</v>
      </c>
      <c r="B498" s="196">
        <f t="shared" si="7"/>
        <v>47414</v>
      </c>
      <c r="C498" s="196">
        <v>74</v>
      </c>
    </row>
    <row r="499" spans="1:3" x14ac:dyDescent="0.35">
      <c r="A499" s="115">
        <v>44410</v>
      </c>
      <c r="B499" s="196">
        <f t="shared" si="7"/>
        <v>47502</v>
      </c>
      <c r="C499" s="196">
        <v>88</v>
      </c>
    </row>
    <row r="500" spans="1:3" x14ac:dyDescent="0.35">
      <c r="A500" s="115">
        <v>44411</v>
      </c>
      <c r="B500" s="196">
        <f t="shared" si="7"/>
        <v>47611</v>
      </c>
      <c r="C500" s="196">
        <v>109</v>
      </c>
    </row>
    <row r="501" spans="1:3" x14ac:dyDescent="0.35">
      <c r="A501" s="115">
        <v>44412</v>
      </c>
      <c r="B501" s="196">
        <f t="shared" si="7"/>
        <v>47713</v>
      </c>
      <c r="C501" s="196">
        <v>102</v>
      </c>
    </row>
    <row r="502" spans="1:3" x14ac:dyDescent="0.35">
      <c r="A502" s="115">
        <v>44413</v>
      </c>
      <c r="B502" s="196">
        <f t="shared" si="7"/>
        <v>47805</v>
      </c>
      <c r="C502" s="196">
        <v>92</v>
      </c>
    </row>
    <row r="503" spans="1:3" x14ac:dyDescent="0.35">
      <c r="A503" s="115">
        <v>44414</v>
      </c>
      <c r="B503" s="196">
        <f t="shared" si="7"/>
        <v>47898</v>
      </c>
      <c r="C503" s="196">
        <v>93</v>
      </c>
    </row>
    <row r="504" spans="1:3" x14ac:dyDescent="0.35">
      <c r="A504" s="115">
        <v>44415</v>
      </c>
      <c r="B504" s="196">
        <f t="shared" ref="B504:B549" si="8">B503+C504</f>
        <v>47966</v>
      </c>
      <c r="C504" s="196">
        <v>68</v>
      </c>
    </row>
    <row r="505" spans="1:3" x14ac:dyDescent="0.35">
      <c r="A505" s="115">
        <v>44416</v>
      </c>
      <c r="B505" s="196">
        <f t="shared" si="8"/>
        <v>48027</v>
      </c>
      <c r="C505" s="196">
        <v>61</v>
      </c>
    </row>
    <row r="506" spans="1:3" x14ac:dyDescent="0.35">
      <c r="A506" s="115">
        <v>44417</v>
      </c>
      <c r="B506" s="196">
        <f t="shared" si="8"/>
        <v>48161</v>
      </c>
      <c r="C506" s="196">
        <v>134</v>
      </c>
    </row>
    <row r="507" spans="1:3" x14ac:dyDescent="0.35">
      <c r="A507" s="115">
        <v>44418</v>
      </c>
      <c r="B507" s="196">
        <f t="shared" si="8"/>
        <v>48283</v>
      </c>
      <c r="C507" s="196">
        <v>122</v>
      </c>
    </row>
    <row r="508" spans="1:3" x14ac:dyDescent="0.35">
      <c r="A508" s="115">
        <v>44419</v>
      </c>
      <c r="B508" s="196">
        <f t="shared" si="8"/>
        <v>48390</v>
      </c>
      <c r="C508" s="27">
        <v>107</v>
      </c>
    </row>
    <row r="509" spans="1:3" x14ac:dyDescent="0.35">
      <c r="A509" s="115">
        <v>44420</v>
      </c>
      <c r="B509" s="196">
        <f t="shared" si="8"/>
        <v>48496</v>
      </c>
      <c r="C509" s="27">
        <v>106</v>
      </c>
    </row>
    <row r="510" spans="1:3" x14ac:dyDescent="0.35">
      <c r="A510" s="115">
        <v>44421</v>
      </c>
      <c r="B510" s="196">
        <f t="shared" si="8"/>
        <v>48588</v>
      </c>
      <c r="C510" s="27">
        <v>92</v>
      </c>
    </row>
    <row r="511" spans="1:3" x14ac:dyDescent="0.35">
      <c r="A511" s="115">
        <v>44422</v>
      </c>
      <c r="B511" s="196">
        <f t="shared" si="8"/>
        <v>48676</v>
      </c>
      <c r="C511" s="27">
        <v>88</v>
      </c>
    </row>
    <row r="512" spans="1:3" x14ac:dyDescent="0.35">
      <c r="A512" s="115">
        <v>44423</v>
      </c>
      <c r="B512" s="196">
        <f t="shared" si="8"/>
        <v>48751</v>
      </c>
      <c r="C512" s="27">
        <v>75</v>
      </c>
    </row>
    <row r="513" spans="1:3" x14ac:dyDescent="0.35">
      <c r="A513" s="115">
        <v>44424</v>
      </c>
      <c r="B513" s="196">
        <f t="shared" si="8"/>
        <v>48883</v>
      </c>
      <c r="C513" s="27">
        <v>132</v>
      </c>
    </row>
    <row r="514" spans="1:3" x14ac:dyDescent="0.35">
      <c r="A514" s="115">
        <v>44425</v>
      </c>
      <c r="B514" s="196">
        <f t="shared" si="8"/>
        <v>49031</v>
      </c>
      <c r="C514" s="27">
        <v>148</v>
      </c>
    </row>
    <row r="515" spans="1:3" x14ac:dyDescent="0.35">
      <c r="A515" s="115">
        <v>44426</v>
      </c>
      <c r="B515" s="205">
        <f t="shared" si="8"/>
        <v>49150</v>
      </c>
      <c r="C515" s="27">
        <v>119</v>
      </c>
    </row>
    <row r="516" spans="1:3" x14ac:dyDescent="0.35">
      <c r="A516" s="115">
        <v>44427</v>
      </c>
      <c r="B516" s="205">
        <f t="shared" si="8"/>
        <v>49275</v>
      </c>
      <c r="C516" s="27">
        <v>125</v>
      </c>
    </row>
    <row r="517" spans="1:3" x14ac:dyDescent="0.35">
      <c r="A517" s="115">
        <v>44428</v>
      </c>
      <c r="B517" s="205">
        <f t="shared" si="8"/>
        <v>49388</v>
      </c>
      <c r="C517" s="27">
        <v>113</v>
      </c>
    </row>
    <row r="518" spans="1:3" x14ac:dyDescent="0.35">
      <c r="A518" s="115">
        <v>44429</v>
      </c>
      <c r="B518" s="205">
        <f t="shared" si="8"/>
        <v>49463</v>
      </c>
      <c r="C518" s="27">
        <v>75</v>
      </c>
    </row>
    <row r="519" spans="1:3" x14ac:dyDescent="0.35">
      <c r="A519" s="115">
        <v>44430</v>
      </c>
      <c r="B519" s="205">
        <f t="shared" si="8"/>
        <v>49515</v>
      </c>
      <c r="C519" s="27">
        <v>52</v>
      </c>
    </row>
    <row r="520" spans="1:3" x14ac:dyDescent="0.35">
      <c r="A520" s="115">
        <v>44431</v>
      </c>
      <c r="B520" s="205">
        <f t="shared" si="8"/>
        <v>49648</v>
      </c>
      <c r="C520" s="27">
        <v>133</v>
      </c>
    </row>
    <row r="521" spans="1:3" x14ac:dyDescent="0.35">
      <c r="A521" s="115">
        <v>44432</v>
      </c>
      <c r="B521" s="205">
        <f t="shared" si="8"/>
        <v>49789</v>
      </c>
      <c r="C521" s="27">
        <v>141</v>
      </c>
    </row>
    <row r="522" spans="1:3" x14ac:dyDescent="0.35">
      <c r="A522" s="115">
        <v>44433</v>
      </c>
      <c r="B522" s="205">
        <f t="shared" si="8"/>
        <v>49925</v>
      </c>
      <c r="C522" s="27">
        <v>136</v>
      </c>
    </row>
    <row r="523" spans="1:3" x14ac:dyDescent="0.35">
      <c r="A523" s="115">
        <v>44434</v>
      </c>
      <c r="B523" s="205">
        <f t="shared" si="8"/>
        <v>50058</v>
      </c>
      <c r="C523" s="27">
        <v>133</v>
      </c>
    </row>
    <row r="524" spans="1:3" x14ac:dyDescent="0.35">
      <c r="A524" s="115">
        <v>44435</v>
      </c>
      <c r="B524" s="205">
        <f t="shared" si="8"/>
        <v>50191</v>
      </c>
      <c r="C524" s="27">
        <v>133</v>
      </c>
    </row>
    <row r="525" spans="1:3" x14ac:dyDescent="0.35">
      <c r="A525" s="115">
        <v>44436</v>
      </c>
      <c r="B525" s="205">
        <f t="shared" si="8"/>
        <v>50290</v>
      </c>
      <c r="C525" s="27">
        <v>99</v>
      </c>
    </row>
    <row r="526" spans="1:3" x14ac:dyDescent="0.35">
      <c r="A526" s="115">
        <v>44437</v>
      </c>
      <c r="B526" s="205">
        <f t="shared" si="8"/>
        <v>50375</v>
      </c>
      <c r="C526" s="27">
        <v>85</v>
      </c>
    </row>
    <row r="527" spans="1:3" x14ac:dyDescent="0.35">
      <c r="A527" s="115">
        <v>44438</v>
      </c>
      <c r="B527" s="205">
        <f t="shared" si="8"/>
        <v>50560</v>
      </c>
      <c r="C527" s="27">
        <v>185</v>
      </c>
    </row>
    <row r="528" spans="1:3" x14ac:dyDescent="0.35">
      <c r="A528" s="115">
        <v>44439</v>
      </c>
      <c r="B528" s="205">
        <f t="shared" si="8"/>
        <v>50701</v>
      </c>
      <c r="C528" s="27">
        <v>141</v>
      </c>
    </row>
    <row r="529" spans="1:3" x14ac:dyDescent="0.35">
      <c r="A529" s="115">
        <v>44440</v>
      </c>
      <c r="B529" s="205">
        <f t="shared" si="8"/>
        <v>50871</v>
      </c>
      <c r="C529" s="27">
        <v>170</v>
      </c>
    </row>
    <row r="530" spans="1:3" x14ac:dyDescent="0.35">
      <c r="A530" s="115">
        <v>44441</v>
      </c>
      <c r="B530" s="205">
        <f t="shared" si="8"/>
        <v>51025</v>
      </c>
      <c r="C530" s="27">
        <v>154</v>
      </c>
    </row>
    <row r="531" spans="1:3" x14ac:dyDescent="0.35">
      <c r="A531" s="115">
        <v>44442</v>
      </c>
      <c r="B531" s="205">
        <f t="shared" si="8"/>
        <v>51115</v>
      </c>
      <c r="C531" s="27">
        <v>90</v>
      </c>
    </row>
    <row r="532" spans="1:3" x14ac:dyDescent="0.35">
      <c r="A532" s="115">
        <v>44443</v>
      </c>
      <c r="B532" s="205">
        <f t="shared" si="8"/>
        <v>51194</v>
      </c>
      <c r="C532" s="27">
        <v>79</v>
      </c>
    </row>
    <row r="533" spans="1:3" x14ac:dyDescent="0.35">
      <c r="A533" s="115">
        <v>44444</v>
      </c>
      <c r="B533" s="205">
        <f t="shared" si="8"/>
        <v>51292</v>
      </c>
      <c r="C533" s="27">
        <v>98</v>
      </c>
    </row>
    <row r="534" spans="1:3" x14ac:dyDescent="0.35">
      <c r="A534" s="115">
        <v>44445</v>
      </c>
      <c r="B534" s="205">
        <f t="shared" si="8"/>
        <v>51371</v>
      </c>
      <c r="C534" s="27">
        <v>79</v>
      </c>
    </row>
    <row r="535" spans="1:3" x14ac:dyDescent="0.35">
      <c r="A535" s="115">
        <v>44446</v>
      </c>
      <c r="B535" s="205">
        <f t="shared" si="8"/>
        <v>51558</v>
      </c>
      <c r="C535" s="27">
        <v>187</v>
      </c>
    </row>
    <row r="536" spans="1:3" x14ac:dyDescent="0.35">
      <c r="A536" s="115">
        <v>44447</v>
      </c>
      <c r="B536" s="205">
        <f t="shared" si="8"/>
        <v>51726</v>
      </c>
      <c r="C536" s="27">
        <v>168</v>
      </c>
    </row>
    <row r="537" spans="1:3" x14ac:dyDescent="0.35">
      <c r="A537" s="115">
        <v>44448</v>
      </c>
      <c r="B537" s="205">
        <f t="shared" si="8"/>
        <v>51896</v>
      </c>
      <c r="C537" s="27">
        <v>170</v>
      </c>
    </row>
    <row r="538" spans="1:3" x14ac:dyDescent="0.35">
      <c r="A538" s="115">
        <v>44449</v>
      </c>
      <c r="B538" s="205">
        <f t="shared" si="8"/>
        <v>52023</v>
      </c>
      <c r="C538" s="27">
        <v>127</v>
      </c>
    </row>
    <row r="539" spans="1:3" x14ac:dyDescent="0.35">
      <c r="A539" s="115">
        <v>44450</v>
      </c>
      <c r="B539" s="205">
        <f t="shared" si="8"/>
        <v>52096</v>
      </c>
      <c r="C539" s="27">
        <v>73</v>
      </c>
    </row>
    <row r="540" spans="1:3" x14ac:dyDescent="0.35">
      <c r="A540" s="115">
        <v>44451</v>
      </c>
      <c r="B540" s="205">
        <f t="shared" si="8"/>
        <v>52197</v>
      </c>
      <c r="C540" s="27">
        <v>101</v>
      </c>
    </row>
    <row r="541" spans="1:3" x14ac:dyDescent="0.35">
      <c r="A541" s="115">
        <v>44452</v>
      </c>
      <c r="B541" s="205">
        <f t="shared" si="8"/>
        <v>52349</v>
      </c>
      <c r="C541" s="27">
        <v>152</v>
      </c>
    </row>
    <row r="542" spans="1:3" x14ac:dyDescent="0.35">
      <c r="A542" s="115">
        <v>44453</v>
      </c>
      <c r="B542" s="205">
        <f t="shared" si="8"/>
        <v>52510</v>
      </c>
      <c r="C542" s="27">
        <v>161</v>
      </c>
    </row>
    <row r="543" spans="1:3" x14ac:dyDescent="0.35">
      <c r="A543" s="115">
        <v>44454</v>
      </c>
      <c r="B543" s="205">
        <f t="shared" si="8"/>
        <v>52655</v>
      </c>
      <c r="C543" s="27">
        <v>145</v>
      </c>
    </row>
    <row r="544" spans="1:3" x14ac:dyDescent="0.35">
      <c r="A544" s="115">
        <v>44455</v>
      </c>
      <c r="B544" s="205">
        <f t="shared" si="8"/>
        <v>52764</v>
      </c>
      <c r="C544" s="27">
        <v>109</v>
      </c>
    </row>
    <row r="545" spans="1:3" x14ac:dyDescent="0.35">
      <c r="A545" s="115">
        <v>44456</v>
      </c>
      <c r="B545" s="205">
        <f t="shared" si="8"/>
        <v>52885</v>
      </c>
      <c r="C545" s="27">
        <v>121</v>
      </c>
    </row>
    <row r="546" spans="1:3" x14ac:dyDescent="0.35">
      <c r="A546" s="115">
        <v>44457</v>
      </c>
      <c r="B546" s="205">
        <f t="shared" si="8"/>
        <v>52923</v>
      </c>
      <c r="C546" s="27">
        <v>38</v>
      </c>
    </row>
    <row r="547" spans="1:3" x14ac:dyDescent="0.35">
      <c r="A547" s="115">
        <v>44458</v>
      </c>
      <c r="B547" s="205">
        <f t="shared" si="8"/>
        <v>52977</v>
      </c>
      <c r="C547" s="27">
        <v>54</v>
      </c>
    </row>
    <row r="548" spans="1:3" x14ac:dyDescent="0.35">
      <c r="A548" s="115">
        <v>44459</v>
      </c>
      <c r="B548" s="205">
        <f t="shared" si="8"/>
        <v>53100</v>
      </c>
      <c r="C548" s="27">
        <v>123</v>
      </c>
    </row>
    <row r="549" spans="1:3" x14ac:dyDescent="0.35">
      <c r="A549" s="115">
        <v>44460</v>
      </c>
      <c r="B549" s="205">
        <f t="shared" si="8"/>
        <v>53134</v>
      </c>
      <c r="C549" s="27">
        <v>3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5905"/>
  <sheetViews>
    <sheetView topLeftCell="B1" zoomScaleNormal="100" zoomScaleSheetLayoutView="100" workbookViewId="0">
      <pane ySplit="1" topLeftCell="A5891" activePane="bottomLeft" state="frozen"/>
      <selection pane="bottomLeft" activeCell="C5906" sqref="C5906:F5906"/>
    </sheetView>
  </sheetViews>
  <sheetFormatPr defaultColWidth="9.453125" defaultRowHeight="14.5" x14ac:dyDescent="0.35"/>
  <cols>
    <col min="1" max="1" width="10.54296875" style="23" bestFit="1" customWidth="1"/>
    <col min="2" max="2" width="21" style="27" customWidth="1"/>
    <col min="3" max="3" width="20.54296875" style="27" customWidth="1"/>
    <col min="4" max="4" width="21.54296875" style="27" customWidth="1"/>
    <col min="5" max="5" width="33.54296875" style="27" customWidth="1"/>
    <col min="6" max="6" width="32.54296875" style="27" customWidth="1"/>
    <col min="7" max="7" width="9.453125" style="27"/>
    <col min="8" max="8" width="16.632812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5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5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5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5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5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5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5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5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5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5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5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5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5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5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5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5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5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5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5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5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5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5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5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5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5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5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5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5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5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5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5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5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5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5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5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5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5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5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5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5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5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5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5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5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5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5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5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5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5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5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5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5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5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5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5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5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5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5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5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5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5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5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5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5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5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5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5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5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5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5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5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5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5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5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5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5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5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5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5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5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5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5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5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5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5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5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5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5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5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5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5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5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5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5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5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5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5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5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5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5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5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5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5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5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5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5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5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5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5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5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5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5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5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5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5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5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5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5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5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5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5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5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5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5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5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5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5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5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5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5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5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5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5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5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5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5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5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5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5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5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5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5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5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5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5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5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5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5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5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5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5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5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5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5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5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5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5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5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5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5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5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5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5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5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5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5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5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5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5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5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5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5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5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5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5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5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5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5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5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5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5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5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5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5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5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5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5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5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5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5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5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5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5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5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5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5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5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5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5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5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5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5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5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5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5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5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5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5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5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5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5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5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5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5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5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5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5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5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5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5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5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5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5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5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5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5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5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5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5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5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5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5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5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5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5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5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5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5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5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5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5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5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5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5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5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5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5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5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5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5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5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5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5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5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5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5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5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5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5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5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5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5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5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5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5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5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5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5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5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5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5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5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5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5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5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5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5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5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5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5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5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5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5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5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5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5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5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5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5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5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5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5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5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5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5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5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5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5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5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5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5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5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5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5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5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5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5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5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5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5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5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5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5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5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5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5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5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5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5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5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5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5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5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5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5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5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5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5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5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5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5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5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5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5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5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5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5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5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5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5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5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5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5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5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5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5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5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5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5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5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5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5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5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5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5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5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5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5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5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5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5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5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5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5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5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5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5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5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5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5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5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5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5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5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5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5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5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5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5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5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5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5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5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5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5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5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5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5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5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5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5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5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5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5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5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5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5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5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5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5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5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5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5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5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5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5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5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5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5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5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5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5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5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5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5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5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5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5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5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5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5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5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5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5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5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5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5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5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5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5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5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5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5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5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5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5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5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5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5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5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5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5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5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5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5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5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5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5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5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5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5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5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5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5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5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5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5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5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5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5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5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5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5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5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5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5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5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5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5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5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5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5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5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5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5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5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5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5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5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5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5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5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5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5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5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5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5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5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5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5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5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5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5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5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5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5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5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5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5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5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5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5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5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5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5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5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5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5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5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5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5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5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5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5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5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5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5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5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5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5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5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5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5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5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5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5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5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5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5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5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5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5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5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5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5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5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5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5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5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5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5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5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5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5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5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5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5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5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5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5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5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5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5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5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5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5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5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5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5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5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5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5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5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5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5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5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5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5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5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5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5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5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5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5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5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5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5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5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5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5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5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5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5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5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5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5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5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5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5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5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5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5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5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5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5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5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5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5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5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5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5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5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5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5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5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5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5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5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5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5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5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5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5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5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5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5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5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5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5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5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5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5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5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5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5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5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5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5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5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5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5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5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5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5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5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5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5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5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5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5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5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5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5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5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5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5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5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5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5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5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5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5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5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5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5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5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5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5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5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5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5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5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5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5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5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5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5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5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5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5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5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5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5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5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5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5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5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5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5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5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5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5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5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5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5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5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5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5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5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5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5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5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5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5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5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5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5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5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5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5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5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5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5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5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5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5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5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5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5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5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5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5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5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5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5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5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5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5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5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5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5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5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5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5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5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5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5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5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5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5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5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5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5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5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5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5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5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5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5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5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5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5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5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5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5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5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5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5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5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5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5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5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5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5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5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5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5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5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5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5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5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5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5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5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5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5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5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5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5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5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5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5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5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5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5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5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5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5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5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5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5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5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5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5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5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5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5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5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5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5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5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5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5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5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5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5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5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5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5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5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5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5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5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5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5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5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5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5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5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5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5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5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5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5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5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5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5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5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5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5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5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5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5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5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5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5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5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5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5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5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5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5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5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5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5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5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5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5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5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5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5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5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5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5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5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5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5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5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5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5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5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5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5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5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5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5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5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5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5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5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5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5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5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5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5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5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5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5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5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5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5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5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5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5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5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5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5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5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5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5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5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5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5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5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5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5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5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5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5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5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5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5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5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5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5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5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5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5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5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5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5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5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5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5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5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5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5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5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5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5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5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5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5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5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5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5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5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5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5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5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5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5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5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5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5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5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5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5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5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5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5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5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5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5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5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5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5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5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5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5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5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5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5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5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5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5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5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5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5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5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5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5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5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5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5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5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5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5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5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5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5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5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5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5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5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5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5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5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5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5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5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5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5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5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5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5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5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5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5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5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5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5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5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5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5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5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5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5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5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5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5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5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5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5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5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5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5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5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5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5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5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5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5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5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5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5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5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5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5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5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5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5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5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5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5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5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5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5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5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5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5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5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5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5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5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5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5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5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5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5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5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5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5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5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5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5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5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5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5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5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5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5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5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5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5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5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5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5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5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5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5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5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5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5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5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5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5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5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5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5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5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5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5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5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5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5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5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5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5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5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5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5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5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5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5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5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5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5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5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5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5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5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5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5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5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5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5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5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5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5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5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5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5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5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5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5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5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5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5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5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5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5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5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5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5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5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5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5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5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5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5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5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5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5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5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5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5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5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5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5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5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5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5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5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5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5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5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5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5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5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5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5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5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5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5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5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5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5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5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5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5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5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5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5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5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5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5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5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5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5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5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5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5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5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5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5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5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5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5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5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5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5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5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5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5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5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5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5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5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5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5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5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5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5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5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5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5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5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5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5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5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5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5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5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5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5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5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5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5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5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5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5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5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5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5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5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5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5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5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5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5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5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5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5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5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5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5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5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5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5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5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5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5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5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5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5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5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5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5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5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5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5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5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5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5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5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5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5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5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5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5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5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5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5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5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5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5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5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5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5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5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5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5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5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5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5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5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5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5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5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5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5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5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5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5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5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5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5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5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5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5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5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5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5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5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5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5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5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5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5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5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5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5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5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5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5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5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5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5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5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5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5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5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5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5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5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5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5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5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5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5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5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5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5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5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5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5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5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5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5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5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35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35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35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35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35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35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35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35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35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35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35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35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35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35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35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35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35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35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35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35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35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35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35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35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35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35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35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35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35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35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35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35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35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35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35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35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35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35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35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35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35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35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35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35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35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35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35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35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Mierz, Justin (DPH)</cp:lastModifiedBy>
  <dcterms:created xsi:type="dcterms:W3CDTF">2021-01-19T16:09:52Z</dcterms:created>
  <dcterms:modified xsi:type="dcterms:W3CDTF">2021-09-23T17:10:49Z</dcterms:modified>
</cp:coreProperties>
</file>